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updateLinks="never" codeName="ThisWorkbook" defaultThemeVersion="124226"/>
  <xr:revisionPtr revIDLastSave="0" documentId="8_{EBCDA20A-6D22-4CFA-936F-332438C2CB8A}" xr6:coauthVersionLast="47" xr6:coauthVersionMax="47" xr10:uidLastSave="{00000000-0000-0000-0000-000000000000}"/>
  <bookViews>
    <workbookView xWindow="-120" yWindow="-120" windowWidth="29040" windowHeight="15840" tabRatio="691"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36" uniqueCount="898">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Tas</t>
  </si>
  <si>
    <t>TasNetworks (T)</t>
  </si>
  <si>
    <t>Consolidated</t>
  </si>
  <si>
    <t>$0's</t>
  </si>
  <si>
    <t>($0's)</t>
  </si>
  <si>
    <t>1-7 Maria Street</t>
  </si>
  <si>
    <t>LENAH VALLEY</t>
  </si>
  <si>
    <t>PO Box 606</t>
  </si>
  <si>
    <t>MOONAH</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Other" assets with long lives</t>
  </si>
  <si>
    <t>"Other" assets with short lives</t>
  </si>
  <si>
    <t>&lt;Provision name&gt;</t>
  </si>
  <si>
    <t>&lt;Brief description of provision&g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Field operations and maintenance</t>
  </si>
  <si>
    <t>Maintenance Support</t>
  </si>
  <si>
    <t>Network Monitoring &amp; Control</t>
  </si>
  <si>
    <t>Asset Management Support</t>
  </si>
  <si>
    <t>Corporate</t>
  </si>
  <si>
    <t>NCIPAP</t>
  </si>
  <si>
    <t>Self Insurance</t>
  </si>
  <si>
    <t>Annual Leave</t>
  </si>
  <si>
    <t>Long Service Leave</t>
  </si>
  <si>
    <t>Superannuation</t>
  </si>
  <si>
    <t>Other Provisions</t>
  </si>
  <si>
    <t>837,785.46 </t>
  </si>
  <si>
    <t>04/05/2023 - #15,205,527 - Amendment to 3.5 and 3.4
03/08/2023 - #15,548,266 - Correction to 3.2.1 cost allocation of corporate
14/08/2024 - #17,094,144 - Correction to 3.5 .1 from annual benchmarking</t>
  </si>
  <si>
    <t>Electricity Transmission Network Service Provider</t>
  </si>
  <si>
    <t>This template is to be used by TasNetworks (T) to fulfil its reporting obligations to the AER.</t>
  </si>
  <si>
    <t>Benchmarking RIN response 2021-22</t>
  </si>
  <si>
    <t>In table 3.2.1, please list each opex category reported in response to TasNetworks (T)'s annual reporting RIN and report opex for each category.</t>
  </si>
  <si>
    <t>Calendar Year 2021</t>
  </si>
  <si>
    <t>TasNetworks (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8" formatCode="0#\ ####\ ####"/>
    <numFmt numFmtId="179" formatCode="mmmm\ yyyy"/>
  </numFmts>
  <fonts count="91">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4"/>
      <color theme="1"/>
      <name val="Arial"/>
      <family val="2"/>
    </font>
    <font>
      <b/>
      <sz val="11"/>
      <color theme="3" tint="0.39994506668294322"/>
      <name val="Calibri"/>
      <family val="2"/>
      <scheme val="minor"/>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6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s>
  <borders count="138">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xf>
    <xf numFmtId="173" fontId="11" fillId="5" borderId="30" applyBorder="0">
      <alignment horizontal="right"/>
      <protection locked="0"/>
    </xf>
    <xf numFmtId="172" fontId="11" fillId="48" borderId="30" applyBorder="0">
      <alignment horizontal="right"/>
    </xf>
    <xf numFmtId="172" fontId="11" fillId="5" borderId="30" applyBorder="0">
      <alignment horizontal="right"/>
      <protection locked="0"/>
    </xf>
    <xf numFmtId="0" fontId="40" fillId="0" borderId="0" applyNumberFormat="0" applyFill="0" applyBorder="0" applyAlignment="0" applyProtection="0"/>
    <xf numFmtId="0" fontId="41" fillId="0" borderId="46" applyNumberFormat="0" applyFill="0" applyAlignment="0" applyProtection="0"/>
    <xf numFmtId="0" fontId="42" fillId="0" borderId="47" applyNumberFormat="0" applyFill="0" applyAlignment="0" applyProtection="0"/>
    <xf numFmtId="0" fontId="43" fillId="0" borderId="48"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9" applyNumberFormat="0" applyAlignment="0" applyProtection="0"/>
    <xf numFmtId="0" fontId="48" fillId="21" borderId="50" applyNumberFormat="0" applyAlignment="0" applyProtection="0"/>
    <xf numFmtId="0" fontId="49" fillId="21" borderId="49" applyNumberFormat="0" applyAlignment="0" applyProtection="0"/>
    <xf numFmtId="0" fontId="50" fillId="0" borderId="51" applyNumberFormat="0" applyFill="0" applyAlignment="0" applyProtection="0"/>
    <xf numFmtId="0" fontId="13" fillId="22" borderId="52" applyNumberFormat="0" applyAlignment="0" applyProtection="0"/>
    <xf numFmtId="0" fontId="8" fillId="0" borderId="0" applyNumberFormat="0" applyFill="0" applyBorder="0" applyAlignment="0" applyProtection="0"/>
    <xf numFmtId="0" fontId="10" fillId="23" borderId="53" applyNumberFormat="0" applyFont="0" applyAlignment="0" applyProtection="0"/>
    <xf numFmtId="0" fontId="51" fillId="0" borderId="0" applyNumberFormat="0" applyFill="0" applyBorder="0" applyAlignment="0" applyProtection="0"/>
    <xf numFmtId="0" fontId="1" fillId="0" borderId="54"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4"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5" fillId="0" borderId="0" applyNumberFormat="0" applyFill="0" applyBorder="0" applyAlignment="0" applyProtection="0">
      <alignment vertical="top"/>
      <protection locked="0"/>
    </xf>
  </cellStyleXfs>
  <cellXfs count="529">
    <xf numFmtId="0" fontId="0" fillId="0" borderId="0" xfId="0">
      <protection locked="0"/>
    </xf>
    <xf numFmtId="0" fontId="0" fillId="0" borderId="55" xfId="0" applyFont="1" applyFill="1" applyBorder="1" applyAlignment="1" applyProtection="1">
      <alignment horizontal="left" vertical="center" wrapText="1" indent="1"/>
    </xf>
    <xf numFmtId="173" fontId="11" fillId="48" borderId="41" xfId="36" applyBorder="1">
      <alignment horizontal="right"/>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21" xfId="38" applyBorder="1">
      <alignment horizontal="right"/>
    </xf>
    <xf numFmtId="172" fontId="11" fillId="48"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4" fillId="7" borderId="0" xfId="0" applyFont="1" applyFill="1" applyBorder="1" applyAlignment="1" applyProtection="1">
      <alignment vertical="center"/>
    </xf>
    <xf numFmtId="0" fontId="5" fillId="4" borderId="0" xfId="0" applyFont="1" applyFill="1" applyAlignment="1" applyProtection="1">
      <alignment vertical="center" wrapText="1"/>
    </xf>
    <xf numFmtId="0" fontId="27" fillId="2" borderId="0" xfId="0" applyFont="1" applyFill="1" applyBorder="1" applyAlignment="1" applyProtection="1">
      <alignment vertical="center"/>
    </xf>
    <xf numFmtId="0" fontId="29" fillId="2" borderId="0" xfId="0" applyFont="1" applyFill="1" applyBorder="1" applyAlignment="1" applyProtection="1">
      <alignment vertical="center"/>
    </xf>
    <xf numFmtId="0" fontId="14" fillId="2" borderId="0" xfId="0" applyFont="1" applyFill="1" applyBorder="1" applyAlignment="1" applyProtection="1">
      <alignment vertical="center"/>
    </xf>
    <xf numFmtId="166"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0" xfId="0" applyBorder="1" applyProtection="1"/>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Fill="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0" fontId="0" fillId="0" borderId="3" xfId="0" applyNumberFormat="1" applyBorder="1" applyProtection="1"/>
    <xf numFmtId="0" fontId="15" fillId="9" borderId="0" xfId="0" applyFont="1" applyFill="1" applyBorder="1" applyAlignment="1" applyProtection="1">
      <alignment vertical="center" wrapText="1"/>
    </xf>
    <xf numFmtId="0" fontId="0" fillId="2" borderId="3" xfId="0" applyFill="1" applyBorder="1" applyProtection="1"/>
    <xf numFmtId="0" fontId="1" fillId="13" borderId="22" xfId="0" applyFont="1" applyFill="1" applyBorder="1" applyAlignment="1" applyProtection="1">
      <alignment horizontal="center"/>
    </xf>
    <xf numFmtId="0" fontId="1" fillId="13" borderId="20" xfId="0" applyFont="1" applyFill="1" applyBorder="1" applyAlignment="1" applyProtection="1">
      <alignment horizontal="center" vertical="center"/>
    </xf>
    <xf numFmtId="0" fontId="0" fillId="0" borderId="24" xfId="0" applyFont="1" applyFill="1" applyBorder="1" applyAlignment="1" applyProtection="1">
      <alignment horizontal="left" vertical="top" wrapText="1" indent="1"/>
    </xf>
    <xf numFmtId="0" fontId="0" fillId="0" borderId="23" xfId="0" applyFont="1" applyBorder="1" applyAlignment="1" applyProtection="1">
      <alignment horizontal="center" vertical="top" wrapText="1"/>
    </xf>
    <xf numFmtId="0" fontId="0" fillId="0" borderId="2" xfId="0" applyFont="1" applyFill="1" applyBorder="1" applyAlignment="1" applyProtection="1">
      <alignment horizontal="left" vertical="top" wrapText="1" indent="1"/>
    </xf>
    <xf numFmtId="0" fontId="0" fillId="0" borderId="25" xfId="0" applyFont="1" applyFill="1" applyBorder="1" applyAlignment="1" applyProtection="1">
      <alignment horizontal="left" vertical="top" wrapText="1" indent="1"/>
    </xf>
    <xf numFmtId="0" fontId="0" fillId="0" borderId="4" xfId="0" applyFont="1" applyBorder="1" applyAlignment="1" applyProtection="1">
      <alignment horizontal="center" vertical="top" wrapText="1"/>
    </xf>
    <xf numFmtId="0" fontId="0" fillId="0" borderId="2"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7"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6"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4" fillId="2" borderId="0" xfId="0" applyFont="1" applyFill="1" applyBorder="1" applyAlignment="1" applyProtection="1">
      <alignment vertical="center"/>
    </xf>
    <xf numFmtId="0" fontId="0" fillId="0" borderId="2"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6" xfId="0" applyBorder="1" applyAlignment="1" applyProtection="1">
      <alignment horizontal="left" vertical="center" wrapText="1" indent="1"/>
    </xf>
    <xf numFmtId="0" fontId="0" fillId="0" borderId="17"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0" xfId="0" applyFont="1" applyFill="1" applyBorder="1" applyAlignment="1" applyProtection="1">
      <alignment vertical="center"/>
    </xf>
    <xf numFmtId="0" fontId="22"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0" fillId="9" borderId="0" xfId="0" applyFont="1" applyFill="1" applyBorder="1" applyProtection="1"/>
    <xf numFmtId="0" fontId="25" fillId="9" borderId="0" xfId="0" applyFont="1" applyFill="1" applyBorder="1" applyAlignment="1" applyProtection="1">
      <alignment vertical="center" wrapText="1"/>
    </xf>
    <xf numFmtId="0" fontId="0" fillId="2" borderId="0" xfId="0" applyFill="1" applyBorder="1" applyProtection="1"/>
    <xf numFmtId="0" fontId="0" fillId="2" borderId="37" xfId="0" applyFill="1" applyBorder="1" applyProtection="1"/>
    <xf numFmtId="0" fontId="0" fillId="0" borderId="17" xfId="0" applyFont="1" applyFill="1" applyBorder="1" applyAlignment="1" applyProtection="1">
      <alignment horizontal="center" vertical="center" wrapText="1"/>
    </xf>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Border="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2" fillId="2" borderId="0" xfId="0" applyFont="1" applyFill="1" applyAlignment="1" applyProtection="1">
      <alignment horizontal="right" indent="1"/>
    </xf>
    <xf numFmtId="0" fontId="32" fillId="2" borderId="0" xfId="0" applyFont="1" applyFill="1" applyBorder="1" applyAlignment="1" applyProtection="1">
      <alignment horizontal="right" indent="1"/>
    </xf>
    <xf numFmtId="0" fontId="34"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4" fontId="55" fillId="11" borderId="40" xfId="31" applyFont="1" applyFill="1" applyBorder="1" applyAlignment="1">
      <alignment horizontal="left" vertical="center" indent="2"/>
    </xf>
    <xf numFmtId="164" fontId="55" fillId="5" borderId="39" xfId="33" applyFont="1" applyFill="1" applyBorder="1" applyAlignment="1">
      <alignment horizontal="left" vertical="center" indent="2"/>
      <protection locked="0"/>
    </xf>
    <xf numFmtId="164" fontId="55" fillId="49" borderId="45" xfId="33" applyFont="1" applyFill="1" applyBorder="1" applyAlignment="1">
      <alignment horizontal="left" vertical="center" indent="2"/>
      <protection locked="0"/>
    </xf>
    <xf numFmtId="164" fontId="55" fillId="50" borderId="45" xfId="33" applyFont="1" applyFill="1" applyBorder="1" applyAlignment="1">
      <alignment horizontal="left" vertical="center" indent="2"/>
      <protection locked="0"/>
    </xf>
    <xf numFmtId="0" fontId="0" fillId="0" borderId="0" xfId="0" applyBorder="1">
      <protection locked="0"/>
    </xf>
    <xf numFmtId="0" fontId="0" fillId="0" borderId="3" xfId="0" applyBorder="1">
      <protection locked="0"/>
    </xf>
    <xf numFmtId="0" fontId="0" fillId="0" borderId="17" xfId="0" applyBorder="1">
      <protection locked="0"/>
    </xf>
    <xf numFmtId="0" fontId="59"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pplyProtection="1">
      <alignment horizontal="left" vertical="center" wrapText="1"/>
    </xf>
    <xf numFmtId="0" fontId="59" fillId="9" borderId="0" xfId="0" applyFont="1" applyFill="1" applyBorder="1" applyProtection="1">
      <protection locked="0"/>
    </xf>
    <xf numFmtId="0" fontId="13" fillId="9" borderId="37" xfId="27" applyBorder="1">
      <alignment vertical="center"/>
      <protection locked="0"/>
    </xf>
    <xf numFmtId="0" fontId="59"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pplyProtection="1">
      <alignment vertical="center" wrapText="1"/>
    </xf>
    <xf numFmtId="0" fontId="59"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2" xfId="0" applyFont="1" applyBorder="1" applyAlignment="1" applyProtection="1">
      <alignment horizontal="left" vertical="top" wrapText="1" indent="2"/>
    </xf>
    <xf numFmtId="0" fontId="59" fillId="9" borderId="9" xfId="27" applyFont="1" applyBorder="1" applyProtection="1">
      <alignment vertical="center"/>
    </xf>
    <xf numFmtId="0" fontId="59" fillId="9" borderId="36" xfId="27" applyFont="1" applyBorder="1" applyProtection="1">
      <alignment vertical="center"/>
    </xf>
    <xf numFmtId="0" fontId="59"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3" borderId="45" xfId="0" applyFont="1" applyFill="1" applyBorder="1" applyAlignment="1" applyProtection="1">
      <alignment horizontal="center" vertical="center"/>
    </xf>
    <xf numFmtId="0" fontId="1" fillId="2" borderId="65" xfId="0" applyFont="1" applyFill="1" applyBorder="1" applyProtection="1"/>
    <xf numFmtId="0" fontId="7" fillId="11" borderId="1" xfId="0" applyFont="1" applyFill="1" applyBorder="1" applyAlignment="1" applyProtection="1">
      <alignment horizontal="left" vertical="center"/>
    </xf>
    <xf numFmtId="0" fontId="7" fillId="11" borderId="67"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0" fontId="0" fillId="0" borderId="6" xfId="0" applyFont="1" applyFill="1"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173" fontId="11" fillId="5" borderId="76" xfId="37" applyBorder="1">
      <alignment horizontal="right"/>
      <protection locked="0"/>
    </xf>
    <xf numFmtId="0" fontId="6" fillId="11"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59" fillId="9" borderId="9" xfId="27" applyFont="1" applyBorder="1" applyAlignment="1">
      <alignment horizontal="left" vertical="center"/>
      <protection locked="0"/>
    </xf>
    <xf numFmtId="0" fontId="0" fillId="2" borderId="17" xfId="0" applyFill="1" applyBorder="1" applyProtection="1"/>
    <xf numFmtId="0" fontId="59"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2"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9" fillId="2" borderId="0" xfId="0" applyFont="1" applyFill="1" applyAlignment="1" applyProtection="1">
      <alignment horizontal="right" vertical="center"/>
    </xf>
    <xf numFmtId="0" fontId="0" fillId="12" borderId="77" xfId="0" applyFont="1" applyFill="1" applyBorder="1" applyAlignment="1" applyProtection="1">
      <alignment horizontal="center" vertical="center" wrapText="1"/>
    </xf>
    <xf numFmtId="0" fontId="0" fillId="0" borderId="78" xfId="0" applyFont="1"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7" xfId="0" applyBorder="1">
      <protection locked="0"/>
    </xf>
    <xf numFmtId="0" fontId="7" fillId="11"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5" borderId="98" xfId="39" applyFont="1" applyFill="1" applyBorder="1">
      <alignment horizontal="right"/>
      <protection locked="0"/>
    </xf>
    <xf numFmtId="172" fontId="11" fillId="5" borderId="98" xfId="39" applyBorder="1">
      <alignment horizontal="right"/>
      <protection locked="0"/>
    </xf>
    <xf numFmtId="172" fontId="11" fillId="5" borderId="98" xfId="39" applyFill="1" applyBorder="1">
      <alignment horizontal="right"/>
      <protection locked="0"/>
    </xf>
    <xf numFmtId="0" fontId="0" fillId="0" borderId="99" xfId="0" applyFont="1" applyBorder="1" applyAlignment="1" applyProtection="1">
      <alignment horizontal="left" vertical="center" wrapText="1" indent="1"/>
    </xf>
    <xf numFmtId="0" fontId="0" fillId="0" borderId="63" xfId="0" applyFont="1" applyBorder="1" applyAlignment="1" applyProtection="1">
      <alignment horizontal="left" vertical="center" wrapText="1" indent="1"/>
    </xf>
    <xf numFmtId="0" fontId="0" fillId="0" borderId="64" xfId="0" applyFont="1" applyBorder="1" applyAlignment="1" applyProtection="1">
      <alignment horizontal="left" vertical="center" wrapText="1" indent="1"/>
    </xf>
    <xf numFmtId="0" fontId="0" fillId="0" borderId="100" xfId="0" applyFont="1"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0" fontId="0" fillId="0" borderId="63" xfId="0" applyFont="1"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1" borderId="56" xfId="0" applyFont="1" applyFill="1" applyBorder="1" applyAlignment="1" applyProtection="1">
      <alignment horizontal="left" vertical="center" wrapText="1"/>
    </xf>
    <xf numFmtId="0" fontId="0" fillId="0" borderId="57" xfId="0" applyFont="1" applyBorder="1" applyAlignment="1" applyProtection="1">
      <alignment horizontal="left" vertical="center" wrapText="1" indent="1"/>
    </xf>
    <xf numFmtId="0" fontId="0" fillId="0" borderId="59" xfId="0" applyFont="1" applyBorder="1" applyAlignment="1" applyProtection="1">
      <alignment horizontal="left" vertical="center" wrapText="1" indent="2"/>
    </xf>
    <xf numFmtId="0" fontId="0" fillId="0" borderId="61" xfId="0" applyFont="1" applyBorder="1" applyAlignment="1" applyProtection="1">
      <alignment horizontal="left" vertical="center" wrapText="1" indent="1"/>
    </xf>
    <xf numFmtId="0" fontId="0" fillId="0" borderId="58" xfId="0" applyFont="1" applyBorder="1" applyAlignment="1" applyProtection="1">
      <alignment horizontal="center" vertical="center" wrapText="1"/>
    </xf>
    <xf numFmtId="0" fontId="0" fillId="0" borderId="59" xfId="0" applyFont="1" applyBorder="1" applyAlignment="1" applyProtection="1">
      <alignment horizontal="left" vertical="center" wrapText="1" indent="1"/>
    </xf>
    <xf numFmtId="172" fontId="11" fillId="5" borderId="60" xfId="39" applyBorder="1">
      <alignment horizontal="right"/>
      <protection locked="0"/>
    </xf>
    <xf numFmtId="0" fontId="0" fillId="0" borderId="60" xfId="0" applyFont="1" applyBorder="1" applyAlignment="1" applyProtection="1">
      <alignment horizontal="center" vertical="center" wrapText="1"/>
    </xf>
    <xf numFmtId="0" fontId="0" fillId="0" borderId="68" xfId="0" applyFont="1" applyBorder="1" applyAlignment="1" applyProtection="1">
      <alignment horizontal="left" vertical="center" wrapText="1" indent="1"/>
    </xf>
    <xf numFmtId="0" fontId="7" fillId="11" borderId="68" xfId="0" applyFont="1" applyFill="1" applyBorder="1" applyAlignment="1" applyProtection="1">
      <alignment horizontal="left" vertical="center" wrapText="1"/>
    </xf>
    <xf numFmtId="169" fontId="0" fillId="0" borderId="104" xfId="25" applyNumberFormat="1" applyFont="1" applyFill="1" applyBorder="1" applyProtection="1"/>
    <xf numFmtId="0" fontId="0" fillId="0" borderId="104" xfId="0" applyFont="1" applyBorder="1" applyAlignment="1" applyProtection="1">
      <alignment horizontal="center" vertical="center" wrapText="1"/>
    </xf>
    <xf numFmtId="0" fontId="1" fillId="2" borderId="0" xfId="0" applyFont="1" applyFill="1" applyBorder="1" applyProtection="1"/>
    <xf numFmtId="0" fontId="1" fillId="8" borderId="106" xfId="0" applyFont="1" applyFill="1" applyBorder="1" applyAlignment="1" applyProtection="1">
      <alignment horizontal="center" vertical="center"/>
    </xf>
    <xf numFmtId="0" fontId="0" fillId="0" borderId="59" xfId="0" applyFont="1" applyFill="1" applyBorder="1" applyAlignment="1" applyProtection="1">
      <alignment horizontal="left" vertical="center" wrapText="1" indent="1"/>
    </xf>
    <xf numFmtId="173" fontId="11" fillId="5" borderId="43" xfId="37" applyBorder="1">
      <alignment horizontal="right"/>
      <protection locked="0"/>
    </xf>
    <xf numFmtId="0" fontId="7" fillId="11" borderId="3" xfId="0" applyFont="1" applyFill="1" applyBorder="1" applyAlignment="1" applyProtection="1">
      <alignment horizontal="left" vertical="center" wrapText="1"/>
    </xf>
    <xf numFmtId="173" fontId="11" fillId="5" borderId="58" xfId="37" applyBorder="1">
      <alignment horizontal="right"/>
      <protection locked="0"/>
    </xf>
    <xf numFmtId="0" fontId="1" fillId="13" borderId="94" xfId="0" applyFont="1" applyFill="1" applyBorder="1" applyAlignment="1" applyProtection="1">
      <alignment horizontal="center" vertical="center" wrapText="1"/>
    </xf>
    <xf numFmtId="0" fontId="0" fillId="0" borderId="57" xfId="0" applyFont="1"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Font="1"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Fill="1" applyBorder="1" applyAlignment="1" applyProtection="1">
      <alignment horizontal="left" vertical="top" wrapText="1" indent="1"/>
    </xf>
    <xf numFmtId="0" fontId="0"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Font="1"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Font="1" applyBorder="1" applyAlignment="1" applyProtection="1">
      <alignment horizontal="center" vertical="center" wrapText="1"/>
    </xf>
    <xf numFmtId="0" fontId="11" fillId="0" borderId="109" xfId="0" applyFont="1" applyFill="1" applyBorder="1" applyAlignment="1" applyProtection="1">
      <alignment horizontal="left" vertical="top" wrapText="1" indent="1"/>
    </xf>
    <xf numFmtId="0" fontId="0" fillId="0" borderId="110" xfId="0" applyFont="1" applyBorder="1" applyAlignment="1" applyProtection="1">
      <alignment horizontal="center" vertical="center" wrapText="1"/>
    </xf>
    <xf numFmtId="0" fontId="11" fillId="0" borderId="105" xfId="0" applyFont="1" applyFill="1" applyBorder="1" applyAlignment="1" applyProtection="1">
      <alignment horizontal="left" vertical="top" wrapText="1" indent="1"/>
    </xf>
    <xf numFmtId="0" fontId="0" fillId="0" borderId="111" xfId="0" applyFont="1" applyBorder="1" applyAlignment="1" applyProtection="1">
      <alignment horizontal="center" vertical="center" wrapText="1"/>
    </xf>
    <xf numFmtId="0" fontId="11" fillId="0" borderId="112" xfId="0" applyFont="1" applyFill="1" applyBorder="1" applyAlignment="1" applyProtection="1">
      <alignment horizontal="left" vertical="top" wrapText="1" indent="1"/>
    </xf>
    <xf numFmtId="0" fontId="0" fillId="0" borderId="113" xfId="0" applyFont="1" applyBorder="1" applyAlignment="1" applyProtection="1">
      <alignment horizontal="center" vertical="center" wrapText="1"/>
    </xf>
    <xf numFmtId="0" fontId="11" fillId="0" borderId="114" xfId="0" applyFont="1" applyFill="1" applyBorder="1" applyAlignment="1" applyProtection="1">
      <alignment horizontal="left" vertical="top" wrapText="1" indent="1"/>
    </xf>
    <xf numFmtId="0" fontId="0" fillId="0" borderId="115" xfId="0" applyFont="1" applyBorder="1" applyAlignment="1" applyProtection="1">
      <alignment horizontal="center" vertical="center" wrapText="1"/>
    </xf>
    <xf numFmtId="172" fontId="11" fillId="5" borderId="116" xfId="39" applyBorder="1">
      <alignment horizontal="right"/>
      <protection locked="0"/>
    </xf>
    <xf numFmtId="0" fontId="1" fillId="0" borderId="117" xfId="0" applyFont="1" applyFill="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Font="1" applyBorder="1" applyAlignment="1" applyProtection="1">
      <alignment horizontal="center" vertical="center" wrapText="1"/>
    </xf>
    <xf numFmtId="0" fontId="0" fillId="0" borderId="123" xfId="0" applyFont="1" applyBorder="1" applyAlignment="1" applyProtection="1">
      <alignment horizontal="center" vertical="center" wrapText="1"/>
    </xf>
    <xf numFmtId="0" fontId="0" fillId="0" borderId="78" xfId="0" applyFont="1" applyBorder="1" applyAlignment="1" applyProtection="1">
      <alignment horizontal="left" vertical="center" wrapText="1"/>
    </xf>
    <xf numFmtId="0" fontId="0" fillId="0" borderId="120" xfId="0" applyFont="1" applyBorder="1" applyAlignment="1" applyProtection="1">
      <alignment horizontal="left" vertical="center" wrapText="1" indent="1"/>
    </xf>
    <xf numFmtId="0" fontId="0" fillId="0" borderId="122" xfId="0" applyFont="1" applyBorder="1" applyAlignment="1" applyProtection="1">
      <alignment horizontal="left" vertical="center" wrapText="1" indent="1"/>
    </xf>
    <xf numFmtId="170" fontId="0" fillId="0" borderId="79" xfId="0" applyNumberFormat="1" applyBorder="1" applyProtection="1"/>
    <xf numFmtId="173" fontId="11" fillId="5" borderId="116"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Font="1" applyBorder="1" applyAlignment="1" applyProtection="1">
      <alignment horizontal="center" vertical="center" wrapText="1"/>
    </xf>
    <xf numFmtId="0" fontId="0" fillId="0" borderId="122" xfId="0" applyFont="1" applyFill="1" applyBorder="1" applyAlignment="1" applyProtection="1">
      <alignment horizontal="left" vertical="top" wrapText="1" indent="1"/>
    </xf>
    <xf numFmtId="0" fontId="0" fillId="0" borderId="123" xfId="0" applyFont="1" applyBorder="1" applyAlignment="1" applyProtection="1">
      <alignment horizontal="center" vertical="top" wrapText="1"/>
    </xf>
    <xf numFmtId="0" fontId="0" fillId="0" borderId="55" xfId="0" applyFont="1" applyFill="1" applyBorder="1" applyAlignment="1" applyProtection="1">
      <alignment horizontal="left" vertical="top" wrapText="1" indent="1"/>
    </xf>
    <xf numFmtId="0" fontId="0" fillId="0" borderId="122" xfId="0" applyBorder="1" applyAlignment="1" applyProtection="1">
      <alignment horizontal="left" vertical="center" wrapText="1" indent="1"/>
    </xf>
    <xf numFmtId="0" fontId="0" fillId="0" borderId="123" xfId="0" applyBorder="1" applyAlignment="1" applyProtection="1">
      <alignment horizontal="center" vertical="center" wrapText="1"/>
    </xf>
    <xf numFmtId="0" fontId="15" fillId="6" borderId="36" xfId="28" applyFont="1" applyFill="1" applyBorder="1" applyAlignment="1" applyProtection="1">
      <alignment vertical="center"/>
    </xf>
    <xf numFmtId="172" fontId="11" fillId="48" borderId="103" xfId="38" applyBorder="1" applyProtection="1">
      <alignment horizontal="right"/>
      <protection locked="0"/>
    </xf>
    <xf numFmtId="172" fontId="11" fillId="48" borderId="62" xfId="38" applyBorder="1" applyProtection="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8" xfId="87" applyBorder="1">
      <alignment horizontal="right"/>
      <protection locked="0"/>
    </xf>
    <xf numFmtId="0" fontId="4" fillId="0" borderId="88" xfId="28" applyFont="1" applyFill="1" applyBorder="1" applyAlignment="1" applyProtection="1">
      <alignment horizontal="left" vertical="top" wrapText="1"/>
      <protection locked="0"/>
    </xf>
    <xf numFmtId="0" fontId="4"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64" fillId="0" borderId="91" xfId="28" applyFont="1" applyFill="1" applyBorder="1" applyAlignment="1" applyProtection="1">
      <alignment horizontal="left" vertical="top" wrapText="1"/>
      <protection locked="0"/>
    </xf>
    <xf numFmtId="0" fontId="4" fillId="0" borderId="90" xfId="34" applyFont="1" applyFill="1" applyBorder="1" applyAlignment="1" applyProtection="1">
      <alignment horizontal="left" vertical="top" wrapText="1"/>
      <protection locked="0"/>
    </xf>
    <xf numFmtId="0" fontId="65" fillId="0" borderId="90" xfId="28" applyFont="1" applyFill="1" applyBorder="1" applyAlignment="1" applyProtection="1">
      <alignment horizontal="left" vertical="top" wrapText="1"/>
      <protection locked="0"/>
    </xf>
    <xf numFmtId="0" fontId="4" fillId="0" borderId="91" xfId="28" applyFont="1" applyFill="1" applyBorder="1" applyAlignment="1" applyProtection="1">
      <alignment horizontal="left" vertical="top" wrapText="1"/>
      <protection locked="0"/>
    </xf>
    <xf numFmtId="0" fontId="65" fillId="0" borderId="91" xfId="28" applyFont="1" applyFill="1" applyBorder="1" applyAlignment="1" applyProtection="1">
      <alignment horizontal="left" vertical="top" wrapText="1"/>
      <protection locked="0"/>
    </xf>
    <xf numFmtId="0" fontId="4" fillId="0" borderId="92" xfId="28" applyFont="1" applyFill="1" applyBorder="1" applyAlignment="1" applyProtection="1">
      <alignment horizontal="left" vertical="top" wrapText="1"/>
      <protection locked="0"/>
    </xf>
    <xf numFmtId="0" fontId="4" fillId="0" borderId="93" xfId="28" applyFont="1" applyFill="1"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1" borderId="72" xfId="0" applyFont="1" applyFill="1" applyBorder="1" applyAlignment="1" applyProtection="1">
      <alignment vertical="center" wrapText="1"/>
    </xf>
    <xf numFmtId="0" fontId="7" fillId="11"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59" fillId="9" borderId="9" xfId="27" applyFont="1" applyBorder="1" applyAlignment="1" applyProtection="1">
      <alignment horizontal="left" vertical="center"/>
    </xf>
    <xf numFmtId="0" fontId="59" fillId="9" borderId="36" xfId="27" applyFont="1" applyBorder="1" applyAlignment="1" applyProtection="1">
      <alignment vertical="center"/>
    </xf>
    <xf numFmtId="0" fontId="59" fillId="9" borderId="37" xfId="27" applyFont="1" applyBorder="1" applyAlignment="1" applyProtection="1">
      <alignment vertical="center"/>
    </xf>
    <xf numFmtId="172" fontId="11" fillId="5" borderId="34" xfId="39" applyFont="1" applyBorder="1">
      <alignment horizontal="right"/>
      <protection locked="0"/>
    </xf>
    <xf numFmtId="172" fontId="11" fillId="5" borderId="35" xfId="39" applyFont="1" applyBorder="1">
      <alignment horizontal="right"/>
      <protection locked="0"/>
    </xf>
    <xf numFmtId="0" fontId="10" fillId="0" borderId="0" xfId="85" quotePrefix="1"/>
    <xf numFmtId="0" fontId="16" fillId="7" borderId="0" xfId="91">
      <alignment vertical="center"/>
    </xf>
    <xf numFmtId="0" fontId="10" fillId="0" borderId="0" xfId="85" applyAlignment="1">
      <alignment vertical="center"/>
    </xf>
    <xf numFmtId="0" fontId="10" fillId="0" borderId="0" xfId="85" applyBorder="1"/>
    <xf numFmtId="49" fontId="16" fillId="9" borderId="0" xfId="96" applyFill="1" applyAlignment="1">
      <alignment vertical="center"/>
    </xf>
    <xf numFmtId="0" fontId="73" fillId="9" borderId="0" xfId="96" quotePrefix="1" applyNumberFormat="1" applyFont="1">
      <alignment vertical="center"/>
    </xf>
    <xf numFmtId="0" fontId="73" fillId="9" borderId="0" xfId="96" applyNumberFormat="1" applyFont="1">
      <alignment vertical="center"/>
    </xf>
    <xf numFmtId="49" fontId="16" fillId="9" borderId="0" xfId="96" applyFont="1">
      <alignment vertical="center"/>
    </xf>
    <xf numFmtId="49" fontId="16" fillId="9" borderId="0" xfId="96">
      <alignment vertical="center"/>
    </xf>
    <xf numFmtId="49" fontId="73" fillId="9" borderId="0" xfId="96" applyFont="1">
      <alignment vertical="center"/>
    </xf>
    <xf numFmtId="0" fontId="73"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16" fillId="11" borderId="0" xfId="91" applyFont="1" applyFill="1">
      <alignment vertical="center"/>
    </xf>
    <xf numFmtId="0" fontId="55" fillId="2" borderId="0" xfId="91" applyFont="1" applyFill="1" applyAlignment="1">
      <alignment horizontal="justify" vertical="center" wrapText="1"/>
    </xf>
    <xf numFmtId="0" fontId="10" fillId="0" borderId="0" xfId="85" applyAlignment="1">
      <alignment horizontal="center"/>
    </xf>
    <xf numFmtId="49" fontId="75" fillId="2" borderId="0" xfId="96" applyFont="1" applyFill="1" applyAlignment="1">
      <alignment vertical="center"/>
    </xf>
    <xf numFmtId="0" fontId="10" fillId="2" borderId="0" xfId="85" applyFill="1"/>
    <xf numFmtId="0" fontId="76" fillId="2" borderId="0" xfId="85" applyFont="1" applyFill="1" applyAlignment="1"/>
    <xf numFmtId="0" fontId="76" fillId="52" borderId="0" xfId="85" applyFont="1" applyFill="1" applyAlignment="1"/>
    <xf numFmtId="0" fontId="76" fillId="52" borderId="0" xfId="85" applyFont="1" applyFill="1" applyAlignment="1">
      <alignment vertical="top"/>
    </xf>
    <xf numFmtId="0" fontId="76" fillId="52" borderId="0" xfId="85" applyFont="1" applyFill="1" applyAlignment="1">
      <alignment horizontal="centerContinuous" vertical="top"/>
    </xf>
    <xf numFmtId="0" fontId="76" fillId="52" borderId="0" xfId="85" applyFont="1" applyFill="1" applyAlignment="1">
      <alignment horizontal="center" vertical="top"/>
    </xf>
    <xf numFmtId="0" fontId="10" fillId="52" borderId="0" xfId="85" applyFill="1"/>
    <xf numFmtId="0" fontId="10" fillId="52" borderId="0" xfId="85" applyFill="1" applyBorder="1"/>
    <xf numFmtId="0" fontId="21" fillId="2" borderId="0" xfId="85" applyFont="1" applyFill="1"/>
    <xf numFmtId="0" fontId="21" fillId="52" borderId="0" xfId="85" applyFont="1" applyFill="1"/>
    <xf numFmtId="0" fontId="21" fillId="52" borderId="0" xfId="85" applyFont="1" applyFill="1" applyBorder="1"/>
    <xf numFmtId="0" fontId="22" fillId="52" borderId="0" xfId="85" applyFont="1" applyFill="1" applyBorder="1" applyAlignment="1"/>
    <xf numFmtId="0" fontId="21" fillId="2" borderId="0" xfId="85" applyFont="1" applyFill="1" applyAlignment="1">
      <alignment vertical="center"/>
    </xf>
    <xf numFmtId="0" fontId="21" fillId="52" borderId="0" xfId="85" applyFont="1" applyFill="1" applyAlignment="1">
      <alignment vertical="center"/>
    </xf>
    <xf numFmtId="0" fontId="21" fillId="52" borderId="0" xfId="85" applyFont="1" applyFill="1" applyBorder="1" applyAlignment="1">
      <alignment vertical="center"/>
    </xf>
    <xf numFmtId="0" fontId="77" fillId="0" borderId="0" xfId="85" applyFont="1" applyAlignment="1">
      <alignment vertical="center"/>
    </xf>
    <xf numFmtId="0" fontId="66" fillId="2" borderId="0" xfId="85" applyFont="1" applyFill="1" applyAlignment="1">
      <alignment vertical="center"/>
    </xf>
    <xf numFmtId="0" fontId="66" fillId="52" borderId="0" xfId="85" applyFont="1" applyFill="1" applyAlignment="1">
      <alignment vertical="center"/>
    </xf>
    <xf numFmtId="0" fontId="66" fillId="52" borderId="0" xfId="85" applyFont="1" applyFill="1" applyBorder="1" applyAlignment="1">
      <alignment vertical="center"/>
    </xf>
    <xf numFmtId="0" fontId="70" fillId="52" borderId="0" xfId="85" applyFont="1" applyFill="1" applyBorder="1" applyAlignment="1"/>
    <xf numFmtId="0" fontId="70" fillId="52" borderId="0" xfId="85" applyFont="1" applyFill="1" applyAlignment="1"/>
    <xf numFmtId="0" fontId="70" fillId="52" borderId="0" xfId="85" applyFont="1" applyFill="1" applyBorder="1" applyAlignment="1">
      <alignment wrapText="1"/>
    </xf>
    <xf numFmtId="0" fontId="22" fillId="52" borderId="0" xfId="85" applyFont="1" applyFill="1" applyBorder="1" applyAlignment="1">
      <alignment horizontal="left"/>
    </xf>
    <xf numFmtId="0" fontId="70" fillId="52" borderId="0" xfId="85" applyFont="1" applyFill="1" applyAlignment="1">
      <alignment wrapText="1"/>
    </xf>
    <xf numFmtId="0" fontId="70" fillId="52" borderId="0" xfId="85" applyFont="1" applyFill="1" applyBorder="1" applyAlignment="1">
      <alignment horizontal="right"/>
    </xf>
    <xf numFmtId="0" fontId="21" fillId="52" borderId="0" xfId="85" applyFont="1" applyFill="1" applyAlignment="1">
      <alignment horizontal="left"/>
    </xf>
    <xf numFmtId="0" fontId="72" fillId="52" borderId="0" xfId="85" applyFont="1" applyFill="1" applyAlignment="1">
      <alignment horizontal="right"/>
    </xf>
    <xf numFmtId="0" fontId="70" fillId="52" borderId="0" xfId="85" applyFont="1" applyFill="1" applyAlignment="1">
      <alignment horizontal="right"/>
    </xf>
    <xf numFmtId="0" fontId="21" fillId="2" borderId="0" xfId="85" applyFont="1" applyFill="1" applyBorder="1" applyAlignment="1">
      <alignment vertical="top"/>
    </xf>
    <xf numFmtId="0" fontId="78" fillId="2" borderId="0" xfId="85" applyFont="1" applyFill="1" applyBorder="1" applyAlignment="1">
      <alignment vertical="top"/>
    </xf>
    <xf numFmtId="0" fontId="21" fillId="2" borderId="0" xfId="85" applyFont="1" applyFill="1" applyBorder="1"/>
    <xf numFmtId="0" fontId="76" fillId="2" borderId="0" xfId="85" applyFont="1" applyFill="1" applyAlignment="1">
      <alignment vertical="top"/>
    </xf>
    <xf numFmtId="0" fontId="21" fillId="2" borderId="0" xfId="85" applyFont="1" applyFill="1" applyAlignment="1">
      <alignment vertical="top"/>
    </xf>
    <xf numFmtId="0" fontId="21" fillId="52" borderId="0" xfId="85" applyFont="1" applyFill="1" applyBorder="1" applyAlignment="1">
      <alignment vertical="top"/>
    </xf>
    <xf numFmtId="0" fontId="21" fillId="52" borderId="0" xfId="85" applyFont="1" applyFill="1" applyAlignment="1">
      <alignment vertical="top"/>
    </xf>
    <xf numFmtId="0" fontId="22" fillId="52" borderId="0" xfId="85" applyFont="1" applyFill="1" applyAlignment="1">
      <alignment horizontal="right" vertical="center"/>
    </xf>
    <xf numFmtId="0" fontId="78" fillId="52" borderId="0" xfId="85" applyFont="1" applyFill="1" applyBorder="1" applyAlignment="1">
      <alignment vertical="top"/>
    </xf>
    <xf numFmtId="0" fontId="79" fillId="52" borderId="0" xfId="85" applyFont="1" applyFill="1" applyAlignment="1">
      <alignment horizontal="center" vertical="top"/>
    </xf>
    <xf numFmtId="0" fontId="80" fillId="52" borderId="0" xfId="85" applyFont="1" applyFill="1" applyAlignment="1">
      <alignment horizontal="center" vertical="top"/>
    </xf>
    <xf numFmtId="14" fontId="10" fillId="0" borderId="0" xfId="85" applyNumberFormat="1"/>
    <xf numFmtId="0" fontId="78" fillId="52" borderId="0" xfId="85" applyFont="1" applyFill="1" applyAlignment="1">
      <alignment vertical="top"/>
    </xf>
    <xf numFmtId="0" fontId="22" fillId="52" borderId="0" xfId="85" applyFont="1" applyFill="1" applyAlignment="1">
      <alignment vertical="top" wrapText="1"/>
    </xf>
    <xf numFmtId="0" fontId="22" fillId="52" borderId="0" xfId="85" applyFont="1" applyFill="1" applyBorder="1" applyAlignment="1">
      <alignment horizontal="right" vertical="center"/>
    </xf>
    <xf numFmtId="0" fontId="78" fillId="52" borderId="0" xfId="85" applyFont="1" applyFill="1" applyBorder="1"/>
    <xf numFmtId="0" fontId="78"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Fill="1" applyBorder="1" applyProtection="1"/>
    <xf numFmtId="170" fontId="0" fillId="0" borderId="66" xfId="0" applyNumberFormat="1" applyFill="1" applyBorder="1" applyProtection="1"/>
    <xf numFmtId="172" fontId="11" fillId="5" borderId="76" xfId="39" applyBorder="1">
      <alignment horizontal="right"/>
      <protection locked="0"/>
    </xf>
    <xf numFmtId="10" fontId="11" fillId="14" borderId="126" xfId="93" applyBorder="1">
      <alignment horizontal="right"/>
      <protection locked="0"/>
    </xf>
    <xf numFmtId="10" fontId="11" fillId="14" borderId="27" xfId="93" applyBorder="1">
      <alignment horizontal="right"/>
      <protection locked="0"/>
    </xf>
    <xf numFmtId="0" fontId="71" fillId="0" borderId="0" xfId="85" applyFont="1" applyAlignment="1">
      <alignment vertical="top"/>
    </xf>
    <xf numFmtId="0" fontId="4" fillId="0" borderId="0" xfId="85" applyFont="1" applyFill="1" applyAlignment="1">
      <alignment vertical="center"/>
    </xf>
    <xf numFmtId="0" fontId="38" fillId="0" borderId="0" xfId="85" applyFont="1" applyFill="1" applyAlignment="1" applyProtection="1">
      <alignment vertical="center"/>
      <protection locked="0"/>
    </xf>
    <xf numFmtId="0" fontId="38" fillId="0" borderId="0" xfId="85" applyFont="1" applyFill="1" applyAlignment="1" applyProtection="1">
      <alignment horizontal="center" vertical="center"/>
      <protection locked="0"/>
    </xf>
    <xf numFmtId="0" fontId="10" fillId="0" borderId="0" xfId="85" applyFill="1" applyProtection="1">
      <protection locked="0"/>
    </xf>
    <xf numFmtId="0" fontId="82" fillId="9" borderId="83" xfId="85" applyFont="1" applyFill="1" applyBorder="1" applyAlignment="1">
      <alignment horizontal="right" vertical="center" indent="2"/>
    </xf>
    <xf numFmtId="0" fontId="10" fillId="0" borderId="0" xfId="85" applyFill="1"/>
    <xf numFmtId="0" fontId="52" fillId="0" borderId="37" xfId="85" applyFont="1" applyFill="1" applyBorder="1" applyAlignment="1" applyProtection="1">
      <alignment vertical="top" wrapText="1"/>
    </xf>
    <xf numFmtId="0" fontId="4" fillId="0" borderId="0" xfId="85" quotePrefix="1" applyFont="1" applyFill="1" applyAlignment="1">
      <alignment vertical="center"/>
    </xf>
    <xf numFmtId="0" fontId="55" fillId="2" borderId="3" xfId="85" quotePrefix="1" applyFont="1" applyFill="1" applyBorder="1" applyAlignment="1" applyProtection="1">
      <alignment horizontal="left" vertical="top" wrapText="1" indent="1"/>
    </xf>
    <xf numFmtId="0" fontId="4" fillId="2" borderId="8" xfId="85" applyFont="1" applyFill="1" applyBorder="1" applyAlignment="1">
      <alignment vertical="center"/>
    </xf>
    <xf numFmtId="0" fontId="10" fillId="2" borderId="3" xfId="85" applyFill="1" applyBorder="1"/>
    <xf numFmtId="2" fontId="57" fillId="0" borderId="5" xfId="85" applyNumberFormat="1" applyFont="1" applyFill="1" applyBorder="1" applyAlignment="1" applyProtection="1">
      <alignment horizontal="center" vertical="center" wrapText="1"/>
    </xf>
    <xf numFmtId="0" fontId="4" fillId="2" borderId="136" xfId="85" applyFont="1" applyFill="1" applyBorder="1" applyAlignment="1">
      <alignment vertical="center"/>
    </xf>
    <xf numFmtId="0" fontId="10" fillId="2" borderId="77" xfId="85" applyFill="1" applyBorder="1"/>
    <xf numFmtId="0" fontId="10" fillId="2" borderId="131" xfId="85" applyFill="1" applyBorder="1"/>
    <xf numFmtId="0" fontId="10" fillId="0" borderId="0" xfId="85"/>
    <xf numFmtId="0" fontId="84" fillId="0" borderId="131" xfId="85" applyFont="1" applyBorder="1" applyAlignment="1">
      <alignment vertical="center"/>
    </xf>
    <xf numFmtId="0" fontId="84" fillId="0" borderId="77" xfId="85" applyFont="1" applyBorder="1" applyAlignment="1">
      <alignment vertical="center"/>
    </xf>
    <xf numFmtId="0" fontId="84" fillId="0" borderId="129" xfId="85" applyFont="1" applyBorder="1" applyAlignment="1">
      <alignment vertical="center"/>
    </xf>
    <xf numFmtId="0" fontId="84" fillId="0" borderId="3" xfId="85" applyFont="1" applyBorder="1" applyAlignment="1">
      <alignment vertical="center"/>
    </xf>
    <xf numFmtId="0" fontId="84" fillId="0" borderId="2" xfId="85" applyFont="1" applyBorder="1" applyAlignment="1">
      <alignment vertical="center"/>
    </xf>
    <xf numFmtId="0" fontId="87" fillId="0" borderId="3" xfId="85" applyFont="1" applyBorder="1" applyAlignment="1">
      <alignment vertical="center"/>
    </xf>
    <xf numFmtId="0" fontId="87"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Border="1" applyAlignment="1">
      <alignment horizontal="right" vertical="center" indent="2"/>
    </xf>
    <xf numFmtId="0" fontId="84" fillId="0" borderId="3" xfId="85" applyFont="1" applyBorder="1"/>
    <xf numFmtId="0" fontId="84" fillId="0" borderId="2" xfId="85" applyFont="1" applyBorder="1"/>
    <xf numFmtId="0" fontId="86" fillId="8" borderId="0" xfId="98" quotePrefix="1" applyFont="1" applyFill="1" applyBorder="1" applyAlignment="1" applyProtection="1">
      <alignment vertical="center"/>
    </xf>
    <xf numFmtId="0" fontId="88" fillId="8" borderId="0" xfId="85" applyFont="1" applyFill="1" applyBorder="1" applyAlignment="1">
      <alignment horizontal="right" vertical="center" indent="2"/>
    </xf>
    <xf numFmtId="0" fontId="84" fillId="0" borderId="0" xfId="85" applyFont="1" applyBorder="1"/>
    <xf numFmtId="179" fontId="1" fillId="56" borderId="0" xfId="85" applyNumberFormat="1" applyFont="1" applyFill="1" applyAlignment="1">
      <alignment horizontal="left" vertical="center"/>
    </xf>
    <xf numFmtId="0" fontId="1" fillId="56" borderId="0" xfId="85" applyFont="1" applyFill="1" applyAlignment="1">
      <alignment horizontal="right" vertical="center" indent="2"/>
    </xf>
    <xf numFmtId="0" fontId="84" fillId="0" borderId="37" xfId="85" applyFont="1" applyBorder="1"/>
    <xf numFmtId="0" fontId="84" fillId="0" borderId="36" xfId="85" applyFont="1" applyBorder="1"/>
    <xf numFmtId="0" fontId="84" fillId="0" borderId="9" xfId="85" applyFont="1" applyBorder="1"/>
    <xf numFmtId="0" fontId="75" fillId="9" borderId="0" xfId="96" applyNumberFormat="1" applyFont="1" applyAlignment="1">
      <alignment horizontal="left" vertical="center"/>
    </xf>
    <xf numFmtId="0" fontId="75" fillId="9" borderId="0" xfId="96" applyNumberFormat="1" applyFont="1">
      <alignment vertical="center"/>
    </xf>
    <xf numFmtId="0" fontId="75" fillId="9" borderId="0" xfId="96" quotePrefix="1" applyNumberFormat="1" applyFont="1">
      <alignment vertical="center"/>
    </xf>
    <xf numFmtId="0" fontId="0" fillId="0" borderId="0" xfId="0" applyProtection="1">
      <protection locked="0"/>
    </xf>
    <xf numFmtId="0" fontId="5" fillId="54" borderId="86" xfId="28" applyFont="1" applyFill="1" applyBorder="1" applyAlignment="1" applyProtection="1">
      <alignment horizontal="center" vertical="center" wrapText="1"/>
      <protection locked="0"/>
    </xf>
    <xf numFmtId="0" fontId="5" fillId="54" borderId="87" xfId="28" applyFont="1" applyFill="1" applyBorder="1" applyAlignment="1" applyProtection="1">
      <alignment horizontal="center" vertical="center" wrapText="1"/>
      <protection locked="0"/>
    </xf>
    <xf numFmtId="49" fontId="90" fillId="5" borderId="31" xfId="24" applyFont="1" applyBorder="1" applyAlignment="1">
      <alignment vertical="top" wrapText="1"/>
      <protection locked="0"/>
    </xf>
    <xf numFmtId="174" fontId="11" fillId="59" borderId="43" xfId="87" applyFill="1" applyBorder="1">
      <alignment horizontal="right"/>
      <protection locked="0"/>
    </xf>
    <xf numFmtId="174" fontId="11" fillId="59" borderId="27" xfId="87" applyFill="1" applyBorder="1">
      <alignment horizontal="right"/>
      <protection locked="0"/>
    </xf>
    <xf numFmtId="174" fontId="11" fillId="59" borderId="29" xfId="87" applyFill="1" applyBorder="1">
      <alignment horizontal="right"/>
      <protection locked="0"/>
    </xf>
    <xf numFmtId="10" fontId="11" fillId="14" borderId="26" xfId="93" applyBorder="1" applyProtection="1">
      <alignment horizontal="right"/>
      <protection locked="0"/>
    </xf>
    <xf numFmtId="172" fontId="11" fillId="5" borderId="27" xfId="39" applyBorder="1" applyProtection="1">
      <alignment horizontal="right"/>
      <protection locked="0"/>
    </xf>
    <xf numFmtId="172" fontId="11" fillId="5" borderId="28" xfId="39" applyBorder="1" applyProtection="1">
      <alignment horizontal="right"/>
      <protection locked="0"/>
    </xf>
    <xf numFmtId="10" fontId="11" fillId="14" borderId="28" xfId="93" applyBorder="1" applyProtection="1">
      <alignment horizontal="right"/>
      <protection locked="0"/>
    </xf>
    <xf numFmtId="10" fontId="11" fillId="14" borderId="95" xfId="93" applyBorder="1" applyProtection="1">
      <alignment horizontal="right"/>
      <protection locked="0"/>
    </xf>
    <xf numFmtId="172" fontId="11" fillId="5" borderId="96" xfId="39" applyBorder="1" applyProtection="1">
      <alignment horizontal="right"/>
      <protection locked="0"/>
    </xf>
    <xf numFmtId="172" fontId="11" fillId="5" borderId="32" xfId="39" applyBorder="1" applyProtection="1">
      <alignment horizontal="right"/>
      <protection locked="0"/>
    </xf>
    <xf numFmtId="172" fontId="11" fillId="5" borderId="26" xfId="39" applyBorder="1" applyProtection="1">
      <alignment horizontal="right"/>
      <protection locked="0"/>
    </xf>
    <xf numFmtId="172" fontId="11" fillId="5" borderId="29" xfId="39" applyBorder="1" applyProtection="1">
      <alignment horizontal="right"/>
      <protection locked="0"/>
    </xf>
    <xf numFmtId="172" fontId="11" fillId="5" borderId="13" xfId="39" applyBorder="1" applyProtection="1">
      <alignment horizontal="right"/>
      <protection locked="0"/>
    </xf>
    <xf numFmtId="172" fontId="11" fillId="5" borderId="81" xfId="39" applyBorder="1" applyProtection="1">
      <alignment horizontal="right"/>
      <protection locked="0"/>
    </xf>
    <xf numFmtId="49" fontId="0" fillId="55" borderId="34" xfId="94" applyFont="1" applyFill="1" applyBorder="1" applyAlignment="1">
      <alignment vertical="center" wrapText="1"/>
      <protection locked="0"/>
    </xf>
    <xf numFmtId="172" fontId="0" fillId="55" borderId="34" xfId="39" applyFont="1" applyFill="1" applyBorder="1">
      <alignment horizontal="right"/>
      <protection locked="0"/>
    </xf>
    <xf numFmtId="172" fontId="0" fillId="55" borderId="102" xfId="39" applyFont="1" applyFill="1" applyBorder="1">
      <alignment horizontal="right"/>
      <protection locked="0"/>
    </xf>
    <xf numFmtId="172" fontId="0" fillId="55" borderId="104" xfId="39" applyFont="1" applyFill="1" applyBorder="1">
      <alignment horizontal="right"/>
      <protection locked="0"/>
    </xf>
    <xf numFmtId="172" fontId="0" fillId="55" borderId="60" xfId="39" applyFont="1" applyFill="1" applyBorder="1">
      <alignment horizontal="right"/>
      <protection locked="0"/>
    </xf>
    <xf numFmtId="172" fontId="0" fillId="55" borderId="58" xfId="39" applyFont="1" applyFill="1" applyBorder="1">
      <alignment horizontal="right"/>
      <protection locked="0"/>
    </xf>
    <xf numFmtId="172" fontId="0" fillId="55" borderId="62" xfId="39" applyFont="1" applyFill="1" applyBorder="1">
      <alignment horizontal="right"/>
      <protection locked="0"/>
    </xf>
    <xf numFmtId="173" fontId="0" fillId="55" borderId="60" xfId="37" applyFont="1" applyFill="1" applyBorder="1">
      <alignment horizontal="right"/>
      <protection locked="0"/>
    </xf>
    <xf numFmtId="173" fontId="0" fillId="55" borderId="62" xfId="37" applyFont="1" applyFill="1" applyBorder="1">
      <alignment horizontal="right"/>
      <protection locked="0"/>
    </xf>
    <xf numFmtId="172" fontId="0" fillId="55" borderId="33" xfId="39" applyFont="1" applyFill="1" applyBorder="1">
      <alignment horizontal="right"/>
      <protection locked="0"/>
    </xf>
    <xf numFmtId="174" fontId="11" fillId="59" borderId="43" xfId="87" applyFill="1" applyBorder="1" applyProtection="1">
      <alignment horizontal="right"/>
      <protection locked="0"/>
    </xf>
    <xf numFmtId="174" fontId="67" fillId="60" borderId="27" xfId="87" applyFont="1" applyFill="1" applyBorder="1" applyProtection="1">
      <alignment horizontal="right"/>
      <protection locked="0"/>
    </xf>
    <xf numFmtId="173" fontId="67" fillId="60" borderId="26" xfId="37" applyFont="1" applyFill="1" applyBorder="1" applyProtection="1">
      <alignment horizontal="right"/>
      <protection locked="0"/>
    </xf>
    <xf numFmtId="173" fontId="67" fillId="60" borderId="27" xfId="37" applyFont="1" applyFill="1" applyBorder="1" applyProtection="1">
      <alignment horizontal="right"/>
      <protection locked="0"/>
    </xf>
    <xf numFmtId="173" fontId="67" fillId="60" borderId="21" xfId="37" applyFont="1" applyFill="1" applyBorder="1" applyProtection="1">
      <alignment horizontal="right"/>
      <protection locked="0"/>
    </xf>
    <xf numFmtId="172" fontId="67" fillId="60" borderId="34" xfId="39" applyFont="1" applyFill="1" applyBorder="1">
      <alignment horizontal="right"/>
      <protection locked="0"/>
    </xf>
    <xf numFmtId="172" fontId="67" fillId="60" borderId="41" xfId="38" applyFont="1" applyFill="1" applyBorder="1">
      <alignment horizontal="right"/>
    </xf>
    <xf numFmtId="173" fontId="67" fillId="60" borderId="43" xfId="37" applyFont="1" applyFill="1" applyBorder="1">
      <alignment horizontal="right"/>
      <protection locked="0"/>
    </xf>
    <xf numFmtId="173" fontId="67" fillId="60" borderId="41" xfId="36" applyFont="1" applyFill="1" applyBorder="1">
      <alignment horizontal="right"/>
    </xf>
    <xf numFmtId="173" fontId="67" fillId="60" borderId="128" xfId="36" applyFont="1" applyFill="1" applyBorder="1">
      <alignment horizontal="right"/>
    </xf>
    <xf numFmtId="173" fontId="67" fillId="60" borderId="27" xfId="37" applyFont="1" applyFill="1" applyBorder="1">
      <alignment horizontal="right"/>
      <protection locked="0"/>
    </xf>
    <xf numFmtId="0" fontId="82" fillId="9" borderId="22" xfId="85" applyFont="1" applyFill="1" applyBorder="1" applyAlignment="1">
      <alignment horizontal="right" vertical="center" indent="2"/>
    </xf>
    <xf numFmtId="0" fontId="82" fillId="9" borderId="20" xfId="85" applyFont="1" applyFill="1" applyBorder="1" applyAlignment="1">
      <alignment horizontal="right" vertical="center" indent="2"/>
    </xf>
    <xf numFmtId="0" fontId="83" fillId="0" borderId="127" xfId="85" applyFont="1" applyFill="1" applyBorder="1" applyAlignment="1" applyProtection="1">
      <alignment horizontal="left" vertical="top" wrapText="1" indent="1"/>
    </xf>
    <xf numFmtId="0" fontId="83" fillId="0" borderId="36" xfId="85" applyFont="1" applyFill="1" applyBorder="1" applyAlignment="1" applyProtection="1">
      <alignment horizontal="left" vertical="top" wrapText="1" indent="1"/>
    </xf>
    <xf numFmtId="0" fontId="55" fillId="0" borderId="136" xfId="85" quotePrefix="1" applyFont="1" applyFill="1" applyBorder="1" applyAlignment="1" applyProtection="1">
      <alignment horizontal="left" vertical="top" wrapText="1" indent="1"/>
    </xf>
    <xf numFmtId="0" fontId="55" fillId="0" borderId="77" xfId="85" quotePrefix="1" applyFont="1" applyFill="1" applyBorder="1" applyAlignment="1" applyProtection="1">
      <alignment horizontal="left" vertical="top" wrapText="1" indent="1"/>
    </xf>
    <xf numFmtId="0" fontId="55" fillId="0" borderId="131" xfId="85" quotePrefix="1" applyFont="1" applyFill="1" applyBorder="1" applyAlignment="1" applyProtection="1">
      <alignment horizontal="left" vertical="top" wrapText="1" indent="1"/>
    </xf>
    <xf numFmtId="0" fontId="38" fillId="0" borderId="9" xfId="85" quotePrefix="1" applyFont="1" applyFill="1" applyBorder="1" applyAlignment="1" applyProtection="1">
      <alignment horizontal="center" vertical="center"/>
      <protection locked="0"/>
    </xf>
    <xf numFmtId="0" fontId="38" fillId="0" borderId="36" xfId="85" applyFont="1" applyFill="1" applyBorder="1" applyAlignment="1" applyProtection="1">
      <alignment horizontal="center" vertical="center"/>
      <protection locked="0"/>
    </xf>
    <xf numFmtId="0" fontId="38" fillId="0" borderId="37" xfId="85" applyFont="1" applyFill="1" applyBorder="1" applyAlignment="1" applyProtection="1">
      <alignment horizontal="center" vertical="center"/>
      <protection locked="0"/>
    </xf>
    <xf numFmtId="0" fontId="38" fillId="0" borderId="2" xfId="85" applyFont="1" applyFill="1" applyBorder="1" applyAlignment="1" applyProtection="1">
      <alignment horizontal="center" vertical="center"/>
      <protection locked="0"/>
    </xf>
    <xf numFmtId="0" fontId="38" fillId="0" borderId="0" xfId="85" applyFont="1" applyFill="1" applyBorder="1" applyAlignment="1" applyProtection="1">
      <alignment horizontal="center" vertical="center"/>
      <protection locked="0"/>
    </xf>
    <xf numFmtId="0" fontId="38" fillId="0" borderId="3" xfId="85" applyFont="1" applyFill="1" applyBorder="1" applyAlignment="1" applyProtection="1">
      <alignment horizontal="center" vertical="center"/>
      <protection locked="0"/>
    </xf>
    <xf numFmtId="0" fontId="39" fillId="0" borderId="129" xfId="85" applyFont="1" applyFill="1" applyBorder="1" applyAlignment="1" applyProtection="1">
      <alignment horizontal="center" vertical="center"/>
      <protection locked="0"/>
    </xf>
    <xf numFmtId="0" fontId="39" fillId="0" borderId="77" xfId="85" applyFont="1" applyFill="1" applyBorder="1" applyAlignment="1" applyProtection="1">
      <alignment horizontal="center" vertical="center"/>
      <protection locked="0"/>
    </xf>
    <xf numFmtId="0" fontId="39" fillId="0" borderId="131" xfId="85" applyFont="1" applyFill="1" applyBorder="1" applyAlignment="1" applyProtection="1">
      <alignment horizontal="center" vertical="center"/>
      <protection locked="0"/>
    </xf>
    <xf numFmtId="0" fontId="81" fillId="9" borderId="83" xfId="85" applyFont="1" applyFill="1" applyBorder="1" applyAlignment="1" applyProtection="1">
      <alignment horizontal="center" vertical="center"/>
      <protection locked="0"/>
    </xf>
    <xf numFmtId="0" fontId="81" fillId="9" borderId="84" xfId="85" applyFont="1" applyFill="1" applyBorder="1" applyAlignment="1" applyProtection="1">
      <alignment horizontal="center" vertical="center"/>
      <protection locked="0"/>
    </xf>
    <xf numFmtId="0" fontId="81" fillId="9" borderId="85" xfId="85" applyFont="1" applyFill="1" applyBorder="1" applyAlignment="1" applyProtection="1">
      <alignment horizontal="center" vertical="center"/>
      <protection locked="0"/>
    </xf>
    <xf numFmtId="0" fontId="52" fillId="0" borderId="130" xfId="85" applyFont="1" applyFill="1" applyBorder="1" applyAlignment="1" applyProtection="1">
      <alignment horizontal="left" vertical="center" wrapText="1" indent="1"/>
    </xf>
    <xf numFmtId="0" fontId="52" fillId="0" borderId="84" xfId="85" applyFont="1" applyFill="1" applyBorder="1" applyAlignment="1" applyProtection="1">
      <alignment horizontal="left" vertical="center" wrapText="1" indent="1"/>
    </xf>
    <xf numFmtId="0" fontId="52" fillId="0" borderId="85" xfId="85" applyFont="1" applyFill="1" applyBorder="1" applyAlignment="1" applyProtection="1">
      <alignment horizontal="left" vertical="center" wrapText="1" indent="1"/>
    </xf>
    <xf numFmtId="0" fontId="82" fillId="9" borderId="137" xfId="85" applyFont="1" applyFill="1" applyBorder="1" applyAlignment="1">
      <alignment horizontal="right" vertical="center" indent="2"/>
    </xf>
    <xf numFmtId="0" fontId="39" fillId="2" borderId="127" xfId="85" quotePrefix="1" applyFont="1" applyFill="1" applyBorder="1" applyAlignment="1" applyProtection="1">
      <alignment horizontal="left" vertical="top" wrapText="1"/>
    </xf>
    <xf numFmtId="0" fontId="35" fillId="2" borderId="36" xfId="85" quotePrefix="1" applyFont="1" applyFill="1" applyBorder="1" applyAlignment="1" applyProtection="1">
      <alignment horizontal="left" vertical="top" wrapText="1"/>
    </xf>
    <xf numFmtId="0" fontId="35" fillId="2" borderId="37" xfId="85" quotePrefix="1" applyFont="1" applyFill="1" applyBorder="1" applyAlignment="1" applyProtection="1">
      <alignment horizontal="left" vertical="top" wrapText="1"/>
    </xf>
    <xf numFmtId="0" fontId="52" fillId="2" borderId="130" xfId="85" applyFont="1" applyFill="1" applyBorder="1" applyAlignment="1" applyProtection="1">
      <alignment horizontal="left" vertical="top" wrapText="1" indent="1"/>
    </xf>
    <xf numFmtId="0" fontId="52" fillId="2" borderId="84" xfId="85" applyFont="1" applyFill="1" applyBorder="1" applyAlignment="1" applyProtection="1">
      <alignment horizontal="left" vertical="top" wrapText="1" indent="1"/>
    </xf>
    <xf numFmtId="0" fontId="52" fillId="2" borderId="85" xfId="85" applyFont="1" applyFill="1" applyBorder="1" applyAlignment="1" applyProtection="1">
      <alignment horizontal="left" vertical="top" wrapText="1" indent="1"/>
    </xf>
    <xf numFmtId="0" fontId="35" fillId="2" borderId="130" xfId="85" quotePrefix="1" applyFont="1" applyFill="1" applyBorder="1" applyAlignment="1" applyProtection="1">
      <alignment horizontal="left" vertical="top" wrapText="1" indent="1"/>
    </xf>
    <xf numFmtId="0" fontId="55" fillId="2" borderId="84" xfId="85" quotePrefix="1" applyFont="1" applyFill="1" applyBorder="1" applyAlignment="1" applyProtection="1">
      <alignment horizontal="left" vertical="top" wrapText="1" indent="1"/>
    </xf>
    <xf numFmtId="0" fontId="55" fillId="2" borderId="85" xfId="85" quotePrefix="1" applyFont="1" applyFill="1" applyBorder="1" applyAlignment="1" applyProtection="1">
      <alignment horizontal="left" vertical="top" wrapText="1" indent="1"/>
    </xf>
    <xf numFmtId="0" fontId="35" fillId="2" borderId="127" xfId="85" quotePrefix="1" applyFont="1" applyFill="1" applyBorder="1" applyAlignment="1" applyProtection="1">
      <alignment horizontal="left" vertical="top" wrapText="1" indent="1"/>
    </xf>
    <xf numFmtId="0" fontId="35" fillId="2" borderId="36" xfId="85" quotePrefix="1" applyFont="1" applyFill="1" applyBorder="1" applyAlignment="1" applyProtection="1">
      <alignment horizontal="left" vertical="top" wrapText="1" indent="1"/>
    </xf>
    <xf numFmtId="0" fontId="35" fillId="2" borderId="37" xfId="85" quotePrefix="1" applyFont="1" applyFill="1" applyBorder="1" applyAlignment="1" applyProtection="1">
      <alignment horizontal="left" vertical="top" wrapText="1" indent="1"/>
    </xf>
    <xf numFmtId="0" fontId="55" fillId="2" borderId="8" xfId="85" quotePrefix="1" applyFont="1" applyFill="1" applyBorder="1" applyAlignment="1" applyProtection="1">
      <alignment horizontal="left" vertical="center" wrapText="1" indent="1"/>
    </xf>
    <xf numFmtId="0" fontId="55" fillId="2" borderId="0" xfId="85" quotePrefix="1" applyFont="1" applyFill="1" applyBorder="1" applyAlignment="1" applyProtection="1">
      <alignment horizontal="left" vertical="center" wrapText="1" indent="1"/>
    </xf>
    <xf numFmtId="0" fontId="52" fillId="2" borderId="136" xfId="85" quotePrefix="1" applyFont="1" applyFill="1" applyBorder="1" applyAlignment="1" applyProtection="1">
      <alignment horizontal="left" vertical="center" wrapText="1" indent="1"/>
    </xf>
    <xf numFmtId="0" fontId="52" fillId="2" borderId="77" xfId="85" quotePrefix="1" applyFont="1" applyFill="1" applyBorder="1" applyAlignment="1" applyProtection="1">
      <alignment horizontal="left" vertical="center" wrapText="1" indent="1"/>
    </xf>
    <xf numFmtId="0" fontId="52" fillId="2" borderId="131" xfId="85" quotePrefix="1" applyFont="1" applyFill="1" applyBorder="1" applyAlignment="1" applyProtection="1">
      <alignment horizontal="left" vertical="center" wrapText="1" indent="1"/>
    </xf>
    <xf numFmtId="0" fontId="39" fillId="0" borderId="130" xfId="85" quotePrefix="1" applyFont="1" applyFill="1" applyBorder="1" applyAlignment="1" applyProtection="1">
      <alignment horizontal="left" vertical="top" wrapText="1" indent="1"/>
    </xf>
    <xf numFmtId="0" fontId="39" fillId="0" borderId="84" xfId="85" quotePrefix="1" applyFont="1" applyFill="1" applyBorder="1" applyAlignment="1" applyProtection="1">
      <alignment horizontal="left" vertical="top" wrapText="1" indent="1"/>
    </xf>
    <xf numFmtId="0" fontId="39" fillId="0" borderId="85" xfId="85" quotePrefix="1" applyFont="1" applyFill="1" applyBorder="1" applyAlignment="1" applyProtection="1">
      <alignment horizontal="left" vertical="top" wrapText="1" indent="1"/>
    </xf>
    <xf numFmtId="0" fontId="89" fillId="56" borderId="0" xfId="85" applyFont="1" applyFill="1" applyBorder="1" applyAlignment="1">
      <alignment horizontal="center" vertical="center"/>
    </xf>
    <xf numFmtId="49" fontId="16" fillId="9" borderId="0" xfId="96" applyFill="1" applyAlignment="1">
      <alignment horizontal="center" vertical="center"/>
    </xf>
    <xf numFmtId="0" fontId="16" fillId="7" borderId="0" xfId="91" applyFont="1">
      <alignment vertical="center"/>
    </xf>
    <xf numFmtId="0" fontId="55" fillId="11" borderId="0" xfId="91" applyFont="1" applyFill="1" applyAlignment="1">
      <alignment horizontal="justify" vertical="center" wrapText="1"/>
    </xf>
    <xf numFmtId="49" fontId="75" fillId="9" borderId="0" xfId="96" applyFont="1" applyAlignment="1">
      <alignment horizontal="center" vertical="center"/>
    </xf>
    <xf numFmtId="0" fontId="70" fillId="52" borderId="0" xfId="85" applyFont="1" applyFill="1" applyBorder="1" applyAlignment="1">
      <alignment horizontal="right" vertical="center"/>
    </xf>
    <xf numFmtId="0" fontId="66" fillId="5" borderId="0" xfId="85" applyFont="1" applyFill="1" applyAlignment="1" applyProtection="1">
      <alignment vertical="center"/>
      <protection locked="0"/>
    </xf>
    <xf numFmtId="0" fontId="70" fillId="52" borderId="0" xfId="85" applyFont="1" applyFill="1" applyBorder="1" applyAlignment="1">
      <alignment horizontal="right"/>
    </xf>
    <xf numFmtId="0" fontId="21" fillId="5" borderId="135"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0" fontId="21" fillId="5" borderId="0" xfId="85" applyFont="1" applyFill="1" applyAlignment="1" applyProtection="1">
      <protection locked="0"/>
    </xf>
    <xf numFmtId="0" fontId="22" fillId="52" borderId="0" xfId="85" quotePrefix="1" applyFont="1" applyFill="1" applyBorder="1" applyAlignment="1">
      <alignment horizontal="right" vertical="center"/>
    </xf>
    <xf numFmtId="0" fontId="22" fillId="52" borderId="0" xfId="85" applyFont="1" applyFill="1" applyBorder="1" applyAlignment="1">
      <alignment horizontal="right" vertical="center"/>
    </xf>
    <xf numFmtId="168" fontId="66" fillId="12" borderId="0" xfId="85" applyNumberFormat="1" applyFont="1" applyFill="1" applyAlignment="1">
      <alignment horizontal="left" vertical="center" wrapText="1"/>
    </xf>
    <xf numFmtId="0" fontId="21" fillId="5" borderId="0" xfId="0" quotePrefix="1" applyFont="1" applyFill="1" applyProtection="1">
      <protection locked="0"/>
    </xf>
    <xf numFmtId="178" fontId="21" fillId="5" borderId="0" xfId="0" quotePrefix="1" applyNumberFormat="1" applyFont="1" applyFill="1" applyAlignment="1" applyProtection="1">
      <alignment horizontal="left"/>
      <protection locked="0"/>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7" fillId="52" borderId="0" xfId="85" applyFont="1" applyFill="1" applyBorder="1" applyAlignment="1">
      <alignment horizontal="right" vertical="top"/>
    </xf>
    <xf numFmtId="0" fontId="35" fillId="5" borderId="0" xfId="85" applyFont="1" applyFill="1" applyBorder="1" applyAlignment="1" applyProtection="1">
      <alignment horizontal="center" vertical="top"/>
      <protection locked="0"/>
    </xf>
    <xf numFmtId="0" fontId="35" fillId="68" borderId="0" xfId="85" quotePrefix="1" applyFont="1" applyFill="1" applyBorder="1" applyAlignment="1" applyProtection="1">
      <alignment horizontal="center" vertical="center"/>
    </xf>
    <xf numFmtId="0" fontId="37" fillId="12" borderId="0" xfId="85" applyFont="1" applyFill="1" applyAlignment="1" applyProtection="1">
      <alignment horizontal="left" vertical="top" indent="1"/>
    </xf>
    <xf numFmtId="0" fontId="27" fillId="52" borderId="0" xfId="85" applyFont="1" applyFill="1" applyBorder="1" applyAlignment="1">
      <alignment horizontal="right" vertical="top" wrapText="1"/>
    </xf>
    <xf numFmtId="0" fontId="21" fillId="5" borderId="0" xfId="85" applyFont="1" applyFill="1" applyAlignment="1" applyProtection="1">
      <alignment horizontal="left" vertical="top" wrapText="1" indent="1"/>
      <protection locked="0"/>
    </xf>
    <xf numFmtId="0" fontId="21" fillId="5" borderId="0" xfId="85" applyFont="1" applyFill="1" applyAlignment="1" applyProtection="1">
      <alignment horizontal="left" vertical="top" indent="1"/>
      <protection locked="0"/>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pplyProtection="1">
      <alignment horizontal="left" vertical="center"/>
      <protection locked="0"/>
    </xf>
    <xf numFmtId="0" fontId="31" fillId="9" borderId="36" xfId="0" applyFont="1" applyFill="1" applyBorder="1" applyAlignment="1" applyProtection="1">
      <alignment horizontal="left" vertical="center"/>
      <protection locked="0"/>
    </xf>
    <xf numFmtId="0" fontId="31" fillId="9" borderId="37" xfId="0" applyFont="1" applyFill="1" applyBorder="1" applyAlignment="1" applyProtection="1">
      <alignment horizontal="left" vertical="center"/>
      <protection locked="0"/>
    </xf>
    <xf numFmtId="0" fontId="63" fillId="53" borderId="72" xfId="28" applyFont="1" applyFill="1" applyBorder="1" applyAlignment="1" applyProtection="1">
      <alignment horizontal="center" vertical="center"/>
      <protection locked="0"/>
    </xf>
    <xf numFmtId="0" fontId="63" fillId="53" borderId="73" xfId="28" applyFont="1" applyFill="1" applyBorder="1" applyAlignment="1" applyProtection="1">
      <alignment horizontal="center" vertical="center"/>
      <protection locked="0"/>
    </xf>
  </cellXfs>
  <cellStyles count="99">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2583" y="0"/>
          <a:ext cx="6029896"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2875" y="57150"/>
          <a:ext cx="6011904"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7816" y="67235"/>
          <a:ext cx="5998020"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600810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29325" y="0"/>
          <a:ext cx="6000262"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17656"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64929" y="0"/>
          <a:ext cx="6023394"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3725" y="0"/>
          <a:ext cx="5983593"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election activeCell="B3" sqref="B3:E3"/>
    </sheetView>
  </sheetViews>
  <sheetFormatPr defaultRowHeight="28.5"/>
  <cols>
    <col min="1" max="1" width="88.5703125" style="189" customWidth="1"/>
    <col min="2" max="2" width="59.7109375" style="371" customWidth="1"/>
    <col min="3" max="3" width="20.7109375" style="189" customWidth="1"/>
    <col min="4" max="4" width="68.28515625" style="189" customWidth="1"/>
    <col min="5" max="5" width="20.7109375" style="189" customWidth="1"/>
    <col min="6" max="6" width="15.7109375" style="189" customWidth="1"/>
    <col min="7" max="16384" width="9.140625" style="189"/>
  </cols>
  <sheetData>
    <row r="1" spans="2:15" s="372" customFormat="1" ht="214.5" customHeight="1" thickBot="1">
      <c r="B1" s="371"/>
    </row>
    <row r="2" spans="2:15" s="372" customFormat="1" ht="39.75" customHeight="1">
      <c r="B2" s="456" t="s">
        <v>892</v>
      </c>
      <c r="C2" s="457"/>
      <c r="D2" s="457"/>
      <c r="E2" s="458"/>
      <c r="F2" s="373"/>
    </row>
    <row r="3" spans="2:15" s="372" customFormat="1" ht="39.75" customHeight="1">
      <c r="B3" s="459" t="s">
        <v>867</v>
      </c>
      <c r="C3" s="460"/>
      <c r="D3" s="460"/>
      <c r="E3" s="461"/>
      <c r="F3" s="373"/>
      <c r="L3" s="189"/>
      <c r="O3" s="189"/>
    </row>
    <row r="4" spans="2:15" s="372" customFormat="1" ht="49.5" customHeight="1" thickBot="1">
      <c r="B4" s="462" t="s">
        <v>893</v>
      </c>
      <c r="C4" s="463"/>
      <c r="D4" s="463"/>
      <c r="E4" s="464"/>
      <c r="F4" s="374"/>
    </row>
    <row r="5" spans="2:15" s="372" customFormat="1" ht="39.75" customHeight="1" thickBot="1">
      <c r="B5" s="465" t="s">
        <v>763</v>
      </c>
      <c r="C5" s="466"/>
      <c r="D5" s="466"/>
      <c r="E5" s="467"/>
      <c r="F5" s="375"/>
    </row>
    <row r="6" spans="2:15" s="372" customFormat="1" ht="114.75" customHeight="1" thickBot="1">
      <c r="B6" s="376" t="s">
        <v>851</v>
      </c>
      <c r="C6" s="468" t="s">
        <v>768</v>
      </c>
      <c r="D6" s="469"/>
      <c r="E6" s="470"/>
      <c r="F6" s="377"/>
    </row>
    <row r="7" spans="2:15" s="372" customFormat="1" ht="15" customHeight="1" thickBot="1">
      <c r="B7" s="371"/>
      <c r="D7" s="377"/>
      <c r="E7" s="377"/>
      <c r="F7" s="377"/>
      <c r="G7" s="377"/>
    </row>
    <row r="8" spans="2:15" s="372" customFormat="1" ht="126.75" customHeight="1">
      <c r="B8" s="449" t="s">
        <v>852</v>
      </c>
      <c r="C8" s="451" t="s">
        <v>853</v>
      </c>
      <c r="D8" s="452"/>
      <c r="E8" s="378"/>
      <c r="F8" s="377"/>
      <c r="J8" s="379"/>
    </row>
    <row r="9" spans="2:15" s="372" customFormat="1" ht="100.5" customHeight="1" thickBot="1">
      <c r="B9" s="450"/>
      <c r="C9" s="453" t="s">
        <v>854</v>
      </c>
      <c r="D9" s="454"/>
      <c r="E9" s="455"/>
      <c r="F9" s="377"/>
    </row>
    <row r="10" spans="2:15" s="372" customFormat="1" ht="15" customHeight="1" thickBot="1">
      <c r="B10" s="371"/>
      <c r="D10" s="377"/>
      <c r="E10" s="377"/>
      <c r="F10" s="377"/>
      <c r="G10" s="377"/>
    </row>
    <row r="11" spans="2:15" s="372" customFormat="1" ht="200.25" customHeight="1" thickBot="1">
      <c r="B11" s="376" t="s">
        <v>855</v>
      </c>
      <c r="C11" s="478" t="s">
        <v>866</v>
      </c>
      <c r="D11" s="479"/>
      <c r="E11" s="480"/>
      <c r="F11" s="377"/>
      <c r="G11" s="377"/>
    </row>
    <row r="12" spans="2:15" s="372" customFormat="1" ht="15" customHeight="1" thickBot="1">
      <c r="B12" s="371"/>
      <c r="D12" s="377"/>
      <c r="E12" s="377"/>
      <c r="F12" s="377"/>
      <c r="G12" s="377"/>
    </row>
    <row r="13" spans="2:15" s="372" customFormat="1" ht="144.75" customHeight="1">
      <c r="B13" s="449" t="s">
        <v>856</v>
      </c>
      <c r="C13" s="481" t="s">
        <v>857</v>
      </c>
      <c r="D13" s="482"/>
      <c r="E13" s="483"/>
      <c r="F13" s="377"/>
    </row>
    <row r="14" spans="2:15" s="372" customFormat="1" ht="110.25" customHeight="1">
      <c r="B14" s="471"/>
      <c r="C14" s="484" t="s">
        <v>858</v>
      </c>
      <c r="D14" s="485"/>
      <c r="E14" s="380"/>
      <c r="F14" s="377"/>
    </row>
    <row r="15" spans="2:15" s="372" customFormat="1" ht="48.75" customHeight="1" thickBot="1">
      <c r="B15" s="450"/>
      <c r="C15" s="486" t="s">
        <v>859</v>
      </c>
      <c r="D15" s="487"/>
      <c r="E15" s="488"/>
      <c r="F15" s="377"/>
    </row>
    <row r="16" spans="2:15" s="372" customFormat="1" ht="15" customHeight="1" thickBot="1">
      <c r="B16" s="371"/>
      <c r="D16" s="377"/>
      <c r="E16" s="377"/>
      <c r="F16" s="377"/>
      <c r="G16" s="377"/>
    </row>
    <row r="17" spans="2:7" s="372" customFormat="1" ht="74.25" customHeight="1" thickBot="1">
      <c r="B17" s="376" t="s">
        <v>860</v>
      </c>
      <c r="C17" s="489" t="s">
        <v>861</v>
      </c>
      <c r="D17" s="490"/>
      <c r="E17" s="491"/>
      <c r="F17" s="377"/>
    </row>
    <row r="18" spans="2:7" s="372" customFormat="1" ht="15" customHeight="1" thickBot="1">
      <c r="B18" s="371"/>
      <c r="D18" s="377"/>
      <c r="E18" s="377"/>
      <c r="F18" s="377"/>
      <c r="G18" s="377"/>
    </row>
    <row r="19" spans="2:7" s="372" customFormat="1" ht="27.75" customHeight="1" thickBot="1">
      <c r="B19" s="449" t="s">
        <v>862</v>
      </c>
      <c r="C19" s="472"/>
      <c r="D19" s="473"/>
      <c r="E19" s="474"/>
      <c r="F19" s="377"/>
    </row>
    <row r="20" spans="2:7" s="372" customFormat="1" ht="24" customHeight="1">
      <c r="B20" s="471"/>
      <c r="C20" s="381"/>
      <c r="D20" s="130" t="s">
        <v>769</v>
      </c>
      <c r="E20" s="382"/>
      <c r="F20" s="377"/>
      <c r="G20" s="377"/>
    </row>
    <row r="21" spans="2:7" s="372" customFormat="1" ht="24" customHeight="1">
      <c r="B21" s="471"/>
      <c r="C21" s="381"/>
      <c r="D21" s="131" t="s">
        <v>770</v>
      </c>
      <c r="E21" s="382"/>
      <c r="F21" s="377"/>
      <c r="G21" s="377"/>
    </row>
    <row r="22" spans="2:7" s="372" customFormat="1" ht="24" customHeight="1">
      <c r="B22" s="471"/>
      <c r="C22" s="381"/>
      <c r="D22" s="132" t="s">
        <v>771</v>
      </c>
      <c r="E22" s="382"/>
      <c r="F22" s="377"/>
      <c r="G22" s="377"/>
    </row>
    <row r="23" spans="2:7" s="372" customFormat="1" ht="24" customHeight="1" thickBot="1">
      <c r="B23" s="471"/>
      <c r="C23" s="381"/>
      <c r="D23" s="129" t="s">
        <v>764</v>
      </c>
      <c r="E23" s="382"/>
      <c r="F23" s="377"/>
      <c r="G23" s="377"/>
    </row>
    <row r="24" spans="2:7" s="372" customFormat="1" ht="26.25" customHeight="1">
      <c r="B24" s="471"/>
      <c r="C24" s="381"/>
      <c r="D24" s="383" t="s">
        <v>863</v>
      </c>
      <c r="E24" s="382"/>
      <c r="F24" s="377"/>
      <c r="G24" s="377"/>
    </row>
    <row r="25" spans="2:7" s="372" customFormat="1" ht="21.75" customHeight="1" thickBot="1">
      <c r="B25" s="450"/>
      <c r="C25" s="384"/>
      <c r="D25" s="385"/>
      <c r="E25" s="386"/>
      <c r="F25" s="377"/>
      <c r="G25" s="377"/>
    </row>
    <row r="26" spans="2:7" s="372" customFormat="1" ht="15" customHeight="1" thickBot="1">
      <c r="B26" s="371"/>
      <c r="D26" s="377"/>
      <c r="E26" s="377"/>
      <c r="F26" s="377"/>
      <c r="G26" s="377"/>
    </row>
    <row r="27" spans="2:7" s="372" customFormat="1" ht="105.75" customHeight="1" thickBot="1">
      <c r="B27" s="376" t="s">
        <v>864</v>
      </c>
      <c r="C27" s="475" t="s">
        <v>865</v>
      </c>
      <c r="D27" s="476"/>
      <c r="E27" s="477"/>
      <c r="F27" s="377"/>
    </row>
    <row r="28" spans="2:7">
      <c r="C28" s="316"/>
      <c r="D28" s="316"/>
      <c r="E28" s="316"/>
    </row>
    <row r="29" spans="2:7">
      <c r="C29" s="316"/>
      <c r="D29" s="316"/>
      <c r="E29" s="316"/>
    </row>
    <row r="30" spans="2:7">
      <c r="C30" s="316"/>
      <c r="D30" s="316"/>
      <c r="E30" s="316"/>
    </row>
    <row r="31" spans="2:7">
      <c r="C31" s="316"/>
      <c r="D31" s="316"/>
      <c r="E31" s="316"/>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zoomScale="80" zoomScaleNormal="80" workbookViewId="0"/>
  </sheetViews>
  <sheetFormatPr defaultRowHeight="15" outlineLevelRow="2"/>
  <cols>
    <col min="1" max="1" width="16.28515625" style="114" customWidth="1"/>
    <col min="2" max="2" width="85.140625" style="16" customWidth="1"/>
    <col min="3" max="3" width="19.7109375" style="16" bestFit="1" customWidth="1"/>
    <col min="4" max="4" width="22.85546875" style="16" customWidth="1"/>
    <col min="5" max="16384" width="9.140625" style="16"/>
  </cols>
  <sheetData>
    <row r="1" spans="1:53" ht="30" customHeight="1">
      <c r="A1" s="125"/>
      <c r="B1" s="93" t="s">
        <v>135</v>
      </c>
      <c r="C1" s="21"/>
      <c r="D1" s="21"/>
      <c r="E1" s="95"/>
      <c r="F1" s="95"/>
      <c r="G1" s="95"/>
      <c r="H1" s="95"/>
      <c r="I1" s="95"/>
      <c r="J1" s="95"/>
      <c r="K1" s="95"/>
      <c r="L1" s="95"/>
      <c r="M1" s="95"/>
      <c r="N1" s="95"/>
      <c r="O1" s="95"/>
      <c r="P1" s="95"/>
      <c r="Q1" s="95"/>
      <c r="R1" s="95"/>
      <c r="S1" s="95"/>
      <c r="T1" s="95"/>
      <c r="U1" s="95"/>
      <c r="V1" s="95"/>
      <c r="W1" s="95"/>
      <c r="X1" s="95"/>
      <c r="Y1" s="95"/>
      <c r="Z1" s="95"/>
      <c r="AA1" s="95"/>
      <c r="AB1" s="95"/>
      <c r="AC1" s="95"/>
      <c r="AD1" s="95"/>
      <c r="AE1" s="95"/>
      <c r="AF1" s="95"/>
      <c r="AG1" s="95"/>
      <c r="AH1" s="95"/>
      <c r="AI1" s="95"/>
      <c r="AJ1" s="95"/>
      <c r="AK1" s="95"/>
      <c r="AL1" s="95"/>
      <c r="AM1" s="95"/>
      <c r="AN1" s="95"/>
      <c r="AO1" s="95"/>
      <c r="AP1" s="95"/>
      <c r="AQ1" s="95"/>
      <c r="AR1" s="95"/>
      <c r="AS1" s="95"/>
      <c r="AT1" s="95"/>
      <c r="AU1" s="95"/>
      <c r="AV1" s="95"/>
      <c r="AW1" s="95"/>
      <c r="AX1" s="95"/>
      <c r="AY1" s="95"/>
      <c r="AZ1" s="95"/>
      <c r="BA1" s="95"/>
    </row>
    <row r="2" spans="1:53" ht="30" customHeight="1">
      <c r="A2" s="125"/>
      <c r="B2" s="128" t="s">
        <v>752</v>
      </c>
      <c r="C2" s="21"/>
      <c r="D2" s="21"/>
      <c r="E2" s="95"/>
      <c r="F2" s="95"/>
      <c r="G2" s="95"/>
      <c r="H2" s="95"/>
      <c r="I2" s="95"/>
      <c r="J2" s="95"/>
      <c r="K2" s="95"/>
      <c r="L2" s="95"/>
      <c r="M2" s="95"/>
      <c r="N2" s="95"/>
      <c r="O2" s="95"/>
      <c r="P2" s="95"/>
      <c r="Q2" s="95"/>
      <c r="R2" s="95"/>
      <c r="S2" s="95"/>
      <c r="T2" s="95"/>
      <c r="U2" s="95"/>
      <c r="V2" s="95"/>
      <c r="W2" s="95"/>
      <c r="X2" s="95"/>
      <c r="Y2" s="95"/>
      <c r="Z2" s="95"/>
      <c r="AA2" s="95"/>
      <c r="AB2" s="95"/>
      <c r="AC2" s="95"/>
      <c r="AD2" s="95"/>
      <c r="AE2" s="95"/>
      <c r="AF2" s="95"/>
      <c r="AG2" s="95"/>
      <c r="AH2" s="95"/>
      <c r="AI2" s="95"/>
      <c r="AJ2" s="95"/>
      <c r="AK2" s="95"/>
      <c r="AL2" s="95"/>
      <c r="AM2" s="95"/>
      <c r="AN2" s="95"/>
      <c r="AO2" s="95"/>
      <c r="AP2" s="95"/>
      <c r="AQ2" s="95"/>
      <c r="AR2" s="95"/>
      <c r="AS2" s="95"/>
      <c r="AT2" s="95"/>
      <c r="AU2" s="95"/>
      <c r="AV2" s="95"/>
      <c r="AW2" s="95"/>
      <c r="AX2" s="95"/>
      <c r="AY2" s="95"/>
      <c r="AZ2" s="95"/>
      <c r="BA2" s="95"/>
    </row>
    <row r="3" spans="1:53" ht="30" customHeight="1">
      <c r="A3" s="125"/>
      <c r="B3" s="93" t="s">
        <v>894</v>
      </c>
      <c r="C3" s="65"/>
      <c r="D3" s="65"/>
      <c r="E3" s="95"/>
      <c r="F3" s="95"/>
      <c r="G3" s="95"/>
      <c r="H3" s="95"/>
      <c r="I3" s="95"/>
      <c r="J3" s="95"/>
      <c r="K3" s="95"/>
      <c r="L3" s="95"/>
      <c r="M3" s="95"/>
      <c r="N3" s="95"/>
      <c r="O3" s="95"/>
      <c r="P3" s="95"/>
      <c r="Q3" s="95"/>
      <c r="R3" s="95"/>
      <c r="S3" s="95"/>
      <c r="T3" s="95"/>
      <c r="U3" s="95"/>
      <c r="V3" s="95"/>
      <c r="W3" s="95"/>
      <c r="X3" s="95"/>
      <c r="Y3" s="95"/>
      <c r="Z3" s="95"/>
      <c r="AA3" s="95"/>
      <c r="AB3" s="95"/>
      <c r="AC3" s="95"/>
      <c r="AD3" s="95"/>
      <c r="AE3" s="95"/>
      <c r="AF3" s="95"/>
      <c r="AG3" s="95"/>
      <c r="AH3" s="95"/>
      <c r="AI3" s="95"/>
      <c r="AJ3" s="95"/>
      <c r="AK3" s="95"/>
      <c r="AL3" s="95"/>
      <c r="AM3" s="95"/>
      <c r="AN3" s="95"/>
      <c r="AO3" s="95"/>
      <c r="AP3" s="95"/>
      <c r="AQ3" s="95"/>
      <c r="AR3" s="95"/>
      <c r="AS3" s="95"/>
      <c r="AT3" s="95"/>
      <c r="AU3" s="95"/>
      <c r="AV3" s="95"/>
      <c r="AW3" s="95"/>
      <c r="AX3" s="95"/>
      <c r="AY3" s="95"/>
      <c r="AZ3" s="95"/>
      <c r="BA3" s="95"/>
    </row>
    <row r="4" spans="1:53" ht="30" customHeight="1">
      <c r="A4" s="125"/>
      <c r="B4" s="111" t="s">
        <v>183</v>
      </c>
      <c r="C4" s="111"/>
      <c r="D4" s="111"/>
      <c r="E4" s="95"/>
      <c r="F4" s="95"/>
      <c r="G4" s="95"/>
      <c r="H4" s="95"/>
      <c r="I4" s="95"/>
      <c r="J4" s="95"/>
      <c r="K4" s="95"/>
      <c r="L4" s="95"/>
      <c r="M4" s="95"/>
      <c r="N4" s="95"/>
      <c r="O4" s="95"/>
      <c r="P4" s="95"/>
      <c r="Q4" s="95"/>
      <c r="R4" s="95"/>
      <c r="S4" s="95"/>
      <c r="T4" s="95"/>
      <c r="U4" s="95"/>
      <c r="V4" s="95"/>
      <c r="W4" s="95"/>
      <c r="X4" s="95"/>
      <c r="Y4" s="95"/>
      <c r="Z4" s="95"/>
      <c r="AA4" s="95"/>
      <c r="AB4" s="95"/>
      <c r="AC4" s="95"/>
      <c r="AD4" s="95"/>
      <c r="AE4" s="95"/>
      <c r="AF4" s="95"/>
      <c r="AG4" s="95"/>
      <c r="AH4" s="95"/>
      <c r="AI4" s="95"/>
      <c r="AJ4" s="95"/>
      <c r="AK4" s="95"/>
      <c r="AL4" s="95"/>
      <c r="AM4" s="95"/>
      <c r="AN4" s="95"/>
      <c r="AO4" s="95"/>
      <c r="AP4" s="95"/>
      <c r="AQ4" s="95"/>
      <c r="AR4" s="95"/>
      <c r="AS4" s="95"/>
      <c r="AT4" s="95"/>
      <c r="AU4" s="95"/>
      <c r="AV4" s="95"/>
      <c r="AW4" s="95"/>
      <c r="AX4" s="95"/>
      <c r="AY4" s="95"/>
      <c r="AZ4" s="95"/>
      <c r="BA4" s="95"/>
    </row>
    <row r="5" spans="1:53">
      <c r="A5" s="288"/>
      <c r="B5" s="95"/>
      <c r="C5" s="95"/>
      <c r="D5" s="17"/>
      <c r="E5" s="95"/>
      <c r="F5" s="17"/>
      <c r="G5" s="17"/>
      <c r="H5" s="17"/>
      <c r="I5" s="17"/>
      <c r="J5" s="17"/>
      <c r="K5" s="17"/>
    </row>
    <row r="6" spans="1:53" ht="46.5" customHeight="1">
      <c r="A6" s="125"/>
      <c r="B6" s="142" t="s">
        <v>798</v>
      </c>
      <c r="C6" s="95"/>
      <c r="E6" s="95"/>
    </row>
    <row r="7" spans="1:53" ht="15.75" thickBot="1">
      <c r="A7" s="16"/>
    </row>
    <row r="8" spans="1:53" s="179" customFormat="1" ht="19.5" thickBot="1">
      <c r="A8" s="183"/>
      <c r="B8" s="292" t="s">
        <v>800</v>
      </c>
      <c r="C8" s="293"/>
      <c r="D8" s="294"/>
      <c r="E8" s="180"/>
    </row>
    <row r="9" spans="1:53" ht="23.25" customHeight="1" outlineLevel="1">
      <c r="A9" s="125"/>
      <c r="B9" s="38"/>
      <c r="C9" s="39"/>
      <c r="D9" s="176" t="s">
        <v>819</v>
      </c>
      <c r="E9" s="95"/>
    </row>
    <row r="10" spans="1:53" ht="15.75" outlineLevel="1" thickBot="1">
      <c r="A10" s="125"/>
      <c r="B10" s="290"/>
      <c r="C10" s="172" t="s">
        <v>9</v>
      </c>
      <c r="D10" s="56" t="s">
        <v>896</v>
      </c>
      <c r="E10" s="95"/>
    </row>
    <row r="11" spans="1:53" ht="21.95" customHeight="1" outlineLevel="1">
      <c r="A11" s="125"/>
      <c r="B11" s="164" t="s">
        <v>813</v>
      </c>
      <c r="C11" s="165"/>
      <c r="D11" s="169"/>
      <c r="E11" s="95"/>
      <c r="H11" s="113"/>
    </row>
    <row r="12" spans="1:53" outlineLevel="2">
      <c r="A12" s="110" t="s">
        <v>410</v>
      </c>
      <c r="B12" s="69" t="s">
        <v>46</v>
      </c>
      <c r="C12" s="70" t="s">
        <v>131</v>
      </c>
      <c r="D12" s="417">
        <v>0.13084112149532709</v>
      </c>
      <c r="E12" s="95"/>
    </row>
    <row r="13" spans="1:53" outlineLevel="2">
      <c r="A13" s="110" t="s">
        <v>411</v>
      </c>
      <c r="B13" s="260" t="s">
        <v>47</v>
      </c>
      <c r="C13" s="261" t="s">
        <v>13</v>
      </c>
      <c r="D13" s="418">
        <v>14</v>
      </c>
      <c r="E13" s="95"/>
      <c r="I13" s="113"/>
    </row>
    <row r="14" spans="1:53" outlineLevel="2">
      <c r="A14" s="110" t="s">
        <v>412</v>
      </c>
      <c r="B14" s="72" t="s">
        <v>48</v>
      </c>
      <c r="C14" s="73" t="s">
        <v>13</v>
      </c>
      <c r="D14" s="419">
        <v>107</v>
      </c>
      <c r="E14" s="95"/>
    </row>
    <row r="15" spans="1:53" outlineLevel="2">
      <c r="A15" s="110" t="s">
        <v>413</v>
      </c>
      <c r="B15" s="69" t="s">
        <v>49</v>
      </c>
      <c r="C15" s="70" t="s">
        <v>131</v>
      </c>
      <c r="D15" s="417">
        <v>4.5454545454545456E-2</v>
      </c>
      <c r="E15" s="95"/>
    </row>
    <row r="16" spans="1:53" outlineLevel="2">
      <c r="A16" s="110" t="s">
        <v>414</v>
      </c>
      <c r="B16" s="260" t="s">
        <v>50</v>
      </c>
      <c r="C16" s="261" t="s">
        <v>13</v>
      </c>
      <c r="D16" s="418">
        <v>5</v>
      </c>
      <c r="E16" s="95"/>
    </row>
    <row r="17" spans="1:5" outlineLevel="2">
      <c r="A17" s="110" t="s">
        <v>415</v>
      </c>
      <c r="B17" s="72" t="s">
        <v>51</v>
      </c>
      <c r="C17" s="73" t="s">
        <v>13</v>
      </c>
      <c r="D17" s="419">
        <v>110</v>
      </c>
      <c r="E17" s="95"/>
    </row>
    <row r="18" spans="1:5" outlineLevel="2">
      <c r="A18" s="110" t="s">
        <v>416</v>
      </c>
      <c r="B18" s="69" t="s">
        <v>52</v>
      </c>
      <c r="C18" s="70" t="s">
        <v>131</v>
      </c>
      <c r="D18" s="417">
        <v>7.6923076923076927E-2</v>
      </c>
      <c r="E18" s="95"/>
    </row>
    <row r="19" spans="1:5" outlineLevel="2">
      <c r="A19" s="110" t="s">
        <v>417</v>
      </c>
      <c r="B19" s="260" t="s">
        <v>53</v>
      </c>
      <c r="C19" s="261" t="s">
        <v>13</v>
      </c>
      <c r="D19" s="418">
        <v>1</v>
      </c>
      <c r="E19" s="95"/>
    </row>
    <row r="20" spans="1:5" outlineLevel="2">
      <c r="A20" s="110" t="s">
        <v>418</v>
      </c>
      <c r="B20" s="72" t="s">
        <v>54</v>
      </c>
      <c r="C20" s="73" t="s">
        <v>13</v>
      </c>
      <c r="D20" s="419">
        <v>13</v>
      </c>
      <c r="E20" s="95"/>
    </row>
    <row r="21" spans="1:5" outlineLevel="2">
      <c r="A21" s="110" t="s">
        <v>419</v>
      </c>
      <c r="B21" s="69" t="s">
        <v>55</v>
      </c>
      <c r="C21" s="70" t="s">
        <v>131</v>
      </c>
      <c r="D21" s="417">
        <v>0.15887850467289719</v>
      </c>
      <c r="E21" s="95"/>
    </row>
    <row r="22" spans="1:5" outlineLevel="2">
      <c r="A22" s="110" t="s">
        <v>420</v>
      </c>
      <c r="B22" s="260" t="s">
        <v>56</v>
      </c>
      <c r="C22" s="261" t="s">
        <v>13</v>
      </c>
      <c r="D22" s="418">
        <v>17</v>
      </c>
      <c r="E22" s="95"/>
    </row>
    <row r="23" spans="1:5" outlineLevel="2">
      <c r="A23" s="110" t="s">
        <v>421</v>
      </c>
      <c r="B23" s="72" t="s">
        <v>57</v>
      </c>
      <c r="C23" s="73" t="s">
        <v>131</v>
      </c>
      <c r="D23" s="420">
        <v>2.7272727272727271E-2</v>
      </c>
      <c r="E23" s="95"/>
    </row>
    <row r="24" spans="1:5" outlineLevel="2">
      <c r="A24" s="110" t="s">
        <v>422</v>
      </c>
      <c r="B24" s="71" t="s">
        <v>58</v>
      </c>
      <c r="C24" s="58" t="s">
        <v>13</v>
      </c>
      <c r="D24" s="418">
        <v>3</v>
      </c>
      <c r="E24" s="95"/>
    </row>
    <row r="25" spans="1:5" outlineLevel="2">
      <c r="A25" s="110" t="s">
        <v>423</v>
      </c>
      <c r="B25" s="260" t="s">
        <v>59</v>
      </c>
      <c r="C25" s="261" t="s">
        <v>131</v>
      </c>
      <c r="D25" s="421">
        <v>0.23076923076923078</v>
      </c>
      <c r="E25" s="95"/>
    </row>
    <row r="26" spans="1:5" outlineLevel="2">
      <c r="A26" s="110" t="s">
        <v>424</v>
      </c>
      <c r="B26" s="72" t="s">
        <v>60</v>
      </c>
      <c r="C26" s="73" t="s">
        <v>13</v>
      </c>
      <c r="D26" s="422">
        <v>3</v>
      </c>
      <c r="E26" s="95"/>
    </row>
    <row r="27" spans="1:5" ht="21.95" customHeight="1" outlineLevel="1">
      <c r="A27" s="125"/>
      <c r="B27" s="164" t="s">
        <v>808</v>
      </c>
      <c r="C27" s="165"/>
      <c r="D27" s="169"/>
      <c r="E27" s="95"/>
    </row>
    <row r="28" spans="1:5" outlineLevel="2">
      <c r="A28" s="110" t="s">
        <v>425</v>
      </c>
      <c r="B28" s="71" t="s">
        <v>161</v>
      </c>
      <c r="C28" s="58" t="s">
        <v>13</v>
      </c>
      <c r="D28" s="365"/>
      <c r="E28" s="95"/>
    </row>
    <row r="29" spans="1:5" outlineLevel="2">
      <c r="A29" s="110" t="s">
        <v>426</v>
      </c>
      <c r="B29" s="260" t="s">
        <v>162</v>
      </c>
      <c r="C29" s="261" t="s">
        <v>13</v>
      </c>
      <c r="D29" s="9">
        <v>2</v>
      </c>
      <c r="E29" s="95"/>
    </row>
    <row r="30" spans="1:5" outlineLevel="2">
      <c r="A30" s="110" t="s">
        <v>427</v>
      </c>
      <c r="B30" s="260" t="s">
        <v>163</v>
      </c>
      <c r="C30" s="261" t="s">
        <v>13</v>
      </c>
      <c r="D30" s="9"/>
      <c r="E30" s="95"/>
    </row>
    <row r="31" spans="1:5" outlineLevel="2">
      <c r="A31" s="110" t="s">
        <v>428</v>
      </c>
      <c r="B31" s="260" t="s">
        <v>164</v>
      </c>
      <c r="C31" s="261" t="s">
        <v>13</v>
      </c>
      <c r="D31" s="9"/>
      <c r="E31" s="95"/>
    </row>
    <row r="32" spans="1:5" outlineLevel="2">
      <c r="A32" s="110" t="s">
        <v>429</v>
      </c>
      <c r="B32" s="260" t="s">
        <v>165</v>
      </c>
      <c r="C32" s="261" t="s">
        <v>13</v>
      </c>
      <c r="D32" s="9"/>
      <c r="E32" s="95"/>
    </row>
    <row r="33" spans="1:5" outlineLevel="2">
      <c r="A33" s="110" t="s">
        <v>430</v>
      </c>
      <c r="B33" s="260" t="s">
        <v>166</v>
      </c>
      <c r="C33" s="261" t="s">
        <v>13</v>
      </c>
      <c r="D33" s="9"/>
      <c r="E33" s="95"/>
    </row>
    <row r="34" spans="1:5" outlineLevel="2">
      <c r="A34" s="110" t="s">
        <v>433</v>
      </c>
      <c r="B34" s="260" t="s">
        <v>167</v>
      </c>
      <c r="C34" s="261" t="s">
        <v>13</v>
      </c>
      <c r="D34" s="9"/>
      <c r="E34" s="95"/>
    </row>
    <row r="35" spans="1:5" outlineLevel="2">
      <c r="A35" s="110" t="s">
        <v>434</v>
      </c>
      <c r="B35" s="260" t="s">
        <v>168</v>
      </c>
      <c r="C35" s="261" t="s">
        <v>13</v>
      </c>
      <c r="D35" s="9"/>
      <c r="E35" s="95"/>
    </row>
    <row r="36" spans="1:5" s="77" customFormat="1" ht="36" customHeight="1" outlineLevel="2">
      <c r="A36" s="110" t="s">
        <v>435</v>
      </c>
      <c r="B36" s="74" t="s">
        <v>169</v>
      </c>
      <c r="C36" s="75" t="s">
        <v>13</v>
      </c>
      <c r="D36" s="9"/>
      <c r="E36" s="76"/>
    </row>
    <row r="37" spans="1:5" outlineLevel="2">
      <c r="A37" s="110" t="s">
        <v>436</v>
      </c>
      <c r="B37" s="260" t="s">
        <v>170</v>
      </c>
      <c r="C37" s="261" t="s">
        <v>13</v>
      </c>
      <c r="D37" s="9"/>
      <c r="E37" s="95"/>
    </row>
    <row r="38" spans="1:5" outlineLevel="2">
      <c r="A38" s="110" t="s">
        <v>437</v>
      </c>
      <c r="B38" s="260" t="s">
        <v>171</v>
      </c>
      <c r="C38" s="261" t="s">
        <v>13</v>
      </c>
      <c r="D38" s="9"/>
      <c r="E38" s="95"/>
    </row>
    <row r="39" spans="1:5" outlineLevel="2">
      <c r="A39" s="110" t="s">
        <v>438</v>
      </c>
      <c r="B39" s="260" t="s">
        <v>172</v>
      </c>
      <c r="C39" s="261" t="s">
        <v>13</v>
      </c>
      <c r="D39" s="9"/>
      <c r="E39" s="95"/>
    </row>
    <row r="40" spans="1:5" outlineLevel="2">
      <c r="A40" s="110" t="s">
        <v>439</v>
      </c>
      <c r="B40" s="260" t="s">
        <v>173</v>
      </c>
      <c r="C40" s="261" t="s">
        <v>13</v>
      </c>
      <c r="D40" s="9"/>
      <c r="E40" s="95"/>
    </row>
    <row r="41" spans="1:5" outlineLevel="2">
      <c r="A41" s="110" t="s">
        <v>440</v>
      </c>
      <c r="B41" s="260" t="s">
        <v>174</v>
      </c>
      <c r="C41" s="261" t="s">
        <v>13</v>
      </c>
      <c r="D41" s="9"/>
      <c r="E41" s="95"/>
    </row>
    <row r="42" spans="1:5" outlineLevel="2">
      <c r="A42" s="110" t="s">
        <v>441</v>
      </c>
      <c r="B42" s="260" t="s">
        <v>175</v>
      </c>
      <c r="C42" s="261" t="s">
        <v>13</v>
      </c>
      <c r="D42" s="9"/>
      <c r="E42" s="95"/>
    </row>
    <row r="43" spans="1:5" outlineLevel="2">
      <c r="A43" s="110" t="s">
        <v>442</v>
      </c>
      <c r="B43" s="71" t="s">
        <v>176</v>
      </c>
      <c r="C43" s="58" t="s">
        <v>13</v>
      </c>
      <c r="D43" s="368">
        <v>0</v>
      </c>
      <c r="E43" s="95"/>
    </row>
    <row r="44" spans="1:5" ht="21.95" customHeight="1" outlineLevel="1">
      <c r="A44" s="110"/>
      <c r="B44" s="162" t="s">
        <v>806</v>
      </c>
      <c r="C44" s="168"/>
      <c r="D44" s="171"/>
      <c r="E44" s="95"/>
    </row>
    <row r="45" spans="1:5" outlineLevel="2">
      <c r="A45" s="110" t="s">
        <v>427</v>
      </c>
      <c r="B45" s="71" t="s">
        <v>61</v>
      </c>
      <c r="C45" s="58" t="s">
        <v>15</v>
      </c>
      <c r="D45" s="423">
        <v>19</v>
      </c>
      <c r="E45" s="95"/>
    </row>
    <row r="46" spans="1:5" ht="21.95" customHeight="1" outlineLevel="1">
      <c r="A46" s="110"/>
      <c r="B46" s="162" t="s">
        <v>807</v>
      </c>
      <c r="C46" s="168"/>
      <c r="D46" s="171"/>
      <c r="E46" s="95"/>
    </row>
    <row r="47" spans="1:5" outlineLevel="2">
      <c r="A47" s="110" t="s">
        <v>428</v>
      </c>
      <c r="B47" s="71" t="s">
        <v>62</v>
      </c>
      <c r="C47" s="58" t="s">
        <v>13</v>
      </c>
      <c r="D47" s="424">
        <v>5</v>
      </c>
      <c r="E47" s="95"/>
    </row>
    <row r="48" spans="1:5" outlineLevel="2">
      <c r="A48" s="110" t="s">
        <v>429</v>
      </c>
      <c r="B48" s="260" t="s">
        <v>63</v>
      </c>
      <c r="C48" s="261" t="s">
        <v>13</v>
      </c>
      <c r="D48" s="418">
        <v>1</v>
      </c>
      <c r="E48" s="95"/>
    </row>
    <row r="49" spans="1:5" ht="15.75" outlineLevel="2" thickBot="1">
      <c r="A49" s="110" t="s">
        <v>430</v>
      </c>
      <c r="B49" s="262" t="s">
        <v>64</v>
      </c>
      <c r="C49" s="78" t="s">
        <v>13</v>
      </c>
      <c r="D49" s="425">
        <v>2</v>
      </c>
      <c r="E49" s="95"/>
    </row>
    <row r="50" spans="1:5" outlineLevel="1">
      <c r="A50" s="125"/>
      <c r="B50" s="79"/>
      <c r="C50" s="80"/>
      <c r="D50" s="107"/>
      <c r="E50" s="95"/>
    </row>
    <row r="51" spans="1:5" ht="15.75" thickBot="1">
      <c r="A51" s="125"/>
      <c r="B51" s="79"/>
      <c r="C51" s="95"/>
      <c r="D51" s="108"/>
      <c r="E51" s="95"/>
    </row>
    <row r="52" spans="1:5" s="181" customFormat="1" ht="19.5" thickBot="1">
      <c r="A52" s="182"/>
      <c r="B52" s="173" t="s">
        <v>801</v>
      </c>
      <c r="C52" s="173"/>
      <c r="D52" s="175"/>
      <c r="E52" s="182"/>
    </row>
    <row r="53" spans="1:5" outlineLevel="2">
      <c r="A53" s="125"/>
      <c r="B53" s="166"/>
      <c r="C53" s="102"/>
      <c r="D53" s="176" t="s">
        <v>819</v>
      </c>
      <c r="E53" s="95"/>
    </row>
    <row r="54" spans="1:5" ht="15.75" outlineLevel="2" thickBot="1">
      <c r="A54" s="125"/>
      <c r="B54" s="167"/>
      <c r="C54" s="174"/>
      <c r="D54" s="56" t="s">
        <v>896</v>
      </c>
      <c r="E54" s="95"/>
    </row>
    <row r="55" spans="1:5" ht="30.75" outlineLevel="2" thickBot="1">
      <c r="A55" s="110" t="s">
        <v>431</v>
      </c>
      <c r="B55" s="163" t="s">
        <v>65</v>
      </c>
      <c r="C55" s="78" t="s">
        <v>66</v>
      </c>
      <c r="D55" s="426">
        <v>1297</v>
      </c>
      <c r="E55" s="95"/>
    </row>
    <row r="56" spans="1:5" ht="15.75" thickBot="1">
      <c r="A56" s="125"/>
      <c r="B56" s="79"/>
      <c r="C56" s="80"/>
      <c r="D56" s="109"/>
      <c r="E56" s="95"/>
    </row>
    <row r="57" spans="1:5" s="181" customFormat="1" ht="19.5" thickBot="1">
      <c r="A57" s="182"/>
      <c r="B57" s="173" t="s">
        <v>802</v>
      </c>
      <c r="C57" s="173"/>
      <c r="D57" s="173"/>
      <c r="E57" s="182"/>
    </row>
    <row r="58" spans="1:5" outlineLevel="2">
      <c r="A58" s="125"/>
      <c r="B58" s="166"/>
      <c r="C58" s="102"/>
      <c r="D58" s="176" t="s">
        <v>816</v>
      </c>
      <c r="E58" s="95"/>
    </row>
    <row r="59" spans="1:5" ht="15.75" outlineLevel="2" thickBot="1">
      <c r="A59" s="125"/>
      <c r="B59" s="167"/>
      <c r="C59" s="174"/>
      <c r="D59" s="56" t="s">
        <v>896</v>
      </c>
      <c r="E59" s="95"/>
    </row>
    <row r="60" spans="1:5" ht="15.75" outlineLevel="2" thickBot="1">
      <c r="A60" s="110" t="s">
        <v>432</v>
      </c>
      <c r="B60" s="81" t="s">
        <v>102</v>
      </c>
      <c r="C60" s="78" t="s">
        <v>131</v>
      </c>
      <c r="D60" s="369">
        <v>2.8000000000000001E-2</v>
      </c>
      <c r="E60" s="95"/>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topLeftCell="B1" zoomScale="90" zoomScaleNormal="90" workbookViewId="0">
      <selection activeCell="G18" sqref="G18"/>
    </sheetView>
  </sheetViews>
  <sheetFormatPr defaultColWidth="18.140625" defaultRowHeight="15"/>
  <cols>
    <col min="1" max="1" width="17.28515625" style="114" customWidth="1"/>
    <col min="2" max="2" width="66.85546875" style="16" customWidth="1"/>
    <col min="3" max="3" width="22.7109375" style="16" customWidth="1"/>
    <col min="4" max="4" width="30.5703125" style="22" customWidth="1"/>
    <col min="5" max="5" width="10" style="16" bestFit="1" customWidth="1"/>
    <col min="6" max="6" width="13.42578125" style="16" bestFit="1" customWidth="1"/>
    <col min="7" max="11" width="6.28515625" style="16" bestFit="1" customWidth="1"/>
    <col min="12" max="16384" width="18.140625" style="16"/>
  </cols>
  <sheetData>
    <row r="1" spans="1:11" ht="30" customHeight="1">
      <c r="A1" s="125"/>
      <c r="B1" s="93" t="s">
        <v>135</v>
      </c>
      <c r="C1" s="82"/>
      <c r="D1" s="82"/>
      <c r="E1" s="102"/>
      <c r="F1" s="97"/>
      <c r="G1" s="95"/>
      <c r="H1" s="95"/>
      <c r="I1" s="95"/>
      <c r="J1" s="95"/>
      <c r="K1" s="95"/>
    </row>
    <row r="2" spans="1:11" ht="30" customHeight="1">
      <c r="A2" s="125"/>
      <c r="B2" s="128" t="s">
        <v>752</v>
      </c>
      <c r="C2" s="82"/>
      <c r="D2" s="82"/>
      <c r="E2" s="102"/>
      <c r="F2" s="97"/>
      <c r="G2" s="95"/>
      <c r="H2" s="95"/>
      <c r="I2" s="95"/>
      <c r="J2" s="95"/>
      <c r="K2" s="95"/>
    </row>
    <row r="3" spans="1:11" ht="30" customHeight="1">
      <c r="A3" s="125"/>
      <c r="B3" s="93" t="s">
        <v>894</v>
      </c>
      <c r="C3" s="83"/>
      <c r="D3" s="83"/>
      <c r="E3" s="84"/>
      <c r="F3" s="97"/>
      <c r="G3" s="95"/>
      <c r="H3" s="95"/>
      <c r="I3" s="95"/>
      <c r="J3" s="95"/>
      <c r="K3" s="95"/>
    </row>
    <row r="4" spans="1:11" ht="30" customHeight="1">
      <c r="A4" s="125"/>
      <c r="B4" s="96" t="s">
        <v>184</v>
      </c>
      <c r="C4" s="85"/>
      <c r="D4" s="85"/>
      <c r="E4" s="86"/>
      <c r="F4" s="97"/>
      <c r="G4" s="95"/>
      <c r="H4" s="95"/>
      <c r="I4" s="95"/>
      <c r="J4" s="95"/>
      <c r="K4" s="95"/>
    </row>
    <row r="5" spans="1:11">
      <c r="A5" s="288"/>
      <c r="B5" s="95"/>
      <c r="C5" s="95"/>
      <c r="D5" s="17"/>
      <c r="E5" s="95"/>
      <c r="F5" s="17"/>
      <c r="G5" s="17"/>
      <c r="H5" s="17"/>
      <c r="I5" s="17"/>
      <c r="J5" s="17"/>
      <c r="K5" s="17"/>
    </row>
    <row r="6" spans="1:11" ht="15.75" thickBot="1">
      <c r="A6" s="16"/>
      <c r="D6" s="16"/>
    </row>
    <row r="7" spans="1:11" ht="16.5" thickBot="1">
      <c r="A7" s="110" t="s">
        <v>443</v>
      </c>
      <c r="B7" s="521" t="s">
        <v>803</v>
      </c>
      <c r="C7" s="522"/>
      <c r="D7" s="523"/>
      <c r="E7" s="95"/>
    </row>
    <row r="8" spans="1:11">
      <c r="A8" s="125"/>
      <c r="B8" s="95"/>
      <c r="C8" s="95"/>
      <c r="D8" s="67" t="s">
        <v>791</v>
      </c>
      <c r="E8" s="95"/>
    </row>
    <row r="9" spans="1:11" ht="15.75" thickBot="1">
      <c r="A9" s="125"/>
      <c r="B9" s="146"/>
      <c r="C9" s="177" t="s">
        <v>0</v>
      </c>
      <c r="D9" s="68" t="s">
        <v>821</v>
      </c>
      <c r="E9" s="95"/>
    </row>
    <row r="10" spans="1:11">
      <c r="A10" s="110" t="s">
        <v>444</v>
      </c>
      <c r="B10" s="87" t="s">
        <v>105</v>
      </c>
      <c r="C10" s="88" t="s">
        <v>113</v>
      </c>
      <c r="D10" s="10">
        <v>838</v>
      </c>
      <c r="E10" s="95"/>
    </row>
    <row r="11" spans="1:11">
      <c r="A11" s="110" t="s">
        <v>445</v>
      </c>
      <c r="B11" s="263" t="s">
        <v>107</v>
      </c>
      <c r="C11" s="264" t="s">
        <v>114</v>
      </c>
      <c r="D11" s="9">
        <v>5</v>
      </c>
      <c r="E11" s="95"/>
    </row>
    <row r="12" spans="1:11">
      <c r="A12" s="110" t="s">
        <v>446</v>
      </c>
      <c r="B12" s="263" t="s">
        <v>108</v>
      </c>
      <c r="C12" s="264" t="s">
        <v>115</v>
      </c>
      <c r="D12" s="9">
        <v>1542.3915159999999</v>
      </c>
      <c r="E12" s="95"/>
    </row>
    <row r="13" spans="1:11">
      <c r="A13" s="110" t="s">
        <v>447</v>
      </c>
      <c r="B13" s="263" t="s">
        <v>109</v>
      </c>
      <c r="C13" s="264" t="s">
        <v>116</v>
      </c>
      <c r="D13" s="9">
        <v>0</v>
      </c>
      <c r="E13" s="95"/>
    </row>
    <row r="14" spans="1:11">
      <c r="A14" s="110" t="s">
        <v>448</v>
      </c>
      <c r="B14" s="263" t="s">
        <v>110</v>
      </c>
      <c r="C14" s="264" t="s">
        <v>113</v>
      </c>
      <c r="D14" s="9">
        <v>0</v>
      </c>
      <c r="E14" s="95"/>
    </row>
    <row r="15" spans="1:11">
      <c r="A15" s="110" t="s">
        <v>449</v>
      </c>
      <c r="B15" s="263" t="s">
        <v>89</v>
      </c>
      <c r="C15" s="264" t="s">
        <v>14</v>
      </c>
      <c r="D15" s="4">
        <v>70.2</v>
      </c>
      <c r="E15" s="95"/>
    </row>
    <row r="16" spans="1:11">
      <c r="A16" s="110" t="s">
        <v>450</v>
      </c>
      <c r="B16" s="263" t="s">
        <v>92</v>
      </c>
      <c r="C16" s="264" t="s">
        <v>14</v>
      </c>
      <c r="D16" s="4">
        <v>492</v>
      </c>
      <c r="E16" s="95"/>
    </row>
    <row r="17" spans="1:5" ht="15.75" thickBot="1">
      <c r="A17" s="110" t="s">
        <v>451</v>
      </c>
      <c r="B17" s="89" t="s">
        <v>93</v>
      </c>
      <c r="C17" s="90" t="s">
        <v>113</v>
      </c>
      <c r="D17" s="7">
        <v>292</v>
      </c>
      <c r="E17" s="95"/>
    </row>
    <row r="18" spans="1:5">
      <c r="A18" s="110"/>
      <c r="B18" s="91"/>
      <c r="C18" s="92"/>
      <c r="E18" s="95"/>
    </row>
    <row r="19" spans="1:5" ht="15.75" thickBot="1">
      <c r="A19" s="110"/>
      <c r="B19" s="91"/>
      <c r="C19" s="92"/>
      <c r="E19" s="95"/>
    </row>
    <row r="20" spans="1:5" ht="16.5" thickBot="1">
      <c r="A20" s="110" t="s">
        <v>452</v>
      </c>
      <c r="B20" s="524" t="s">
        <v>804</v>
      </c>
      <c r="C20" s="525"/>
      <c r="D20" s="526"/>
      <c r="E20" s="95"/>
    </row>
    <row r="21" spans="1:5">
      <c r="A21" s="125"/>
      <c r="B21" s="95"/>
      <c r="C21" s="95"/>
      <c r="D21" s="67" t="s">
        <v>791</v>
      </c>
      <c r="E21" s="95"/>
    </row>
    <row r="22" spans="1:5" ht="15.75" thickBot="1">
      <c r="A22" s="125"/>
      <c r="B22" s="146"/>
      <c r="C22" s="138"/>
      <c r="D22" s="68" t="s">
        <v>821</v>
      </c>
      <c r="E22" s="95"/>
    </row>
    <row r="23" spans="1:5">
      <c r="A23" s="110" t="s">
        <v>453</v>
      </c>
      <c r="B23" s="87" t="s">
        <v>117</v>
      </c>
      <c r="C23" s="88" t="s">
        <v>14</v>
      </c>
      <c r="D23" s="5">
        <v>2361.2199999999998</v>
      </c>
      <c r="E23" s="95"/>
    </row>
    <row r="24" spans="1:5">
      <c r="A24" s="110" t="s">
        <v>454</v>
      </c>
      <c r="B24" s="263" t="s">
        <v>90</v>
      </c>
      <c r="C24" s="264" t="s">
        <v>131</v>
      </c>
      <c r="D24" s="370">
        <v>0.995</v>
      </c>
      <c r="E24" s="95"/>
    </row>
    <row r="25" spans="1:5">
      <c r="A25" s="110" t="s">
        <v>455</v>
      </c>
      <c r="B25" s="263" t="s">
        <v>91</v>
      </c>
      <c r="C25" s="264" t="s">
        <v>14</v>
      </c>
      <c r="D25" s="9">
        <v>305.07027470895287</v>
      </c>
      <c r="E25" s="95"/>
    </row>
    <row r="26" spans="1:5" ht="15.75" thickBot="1">
      <c r="A26" s="110" t="s">
        <v>456</v>
      </c>
      <c r="B26" s="89" t="s">
        <v>106</v>
      </c>
      <c r="C26" s="90" t="s">
        <v>13</v>
      </c>
      <c r="D26" s="7">
        <v>7970</v>
      </c>
      <c r="E26" s="95"/>
    </row>
  </sheetData>
  <mergeCells count="2">
    <mergeCell ref="B7:D7"/>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zoomScale="85" zoomScaleNormal="85" workbookViewId="0">
      <selection activeCell="B33" sqref="B33"/>
    </sheetView>
  </sheetViews>
  <sheetFormatPr defaultRowHeight="15"/>
  <cols>
    <col min="1" max="1" width="17.28515625" style="410" customWidth="1"/>
    <col min="2" max="3" width="59.7109375" style="410" customWidth="1"/>
    <col min="4" max="16384" width="9.140625" style="410"/>
  </cols>
  <sheetData>
    <row r="1" spans="2:3" ht="30" customHeight="1">
      <c r="B1" s="527" t="s">
        <v>897</v>
      </c>
      <c r="C1" s="528"/>
    </row>
    <row r="2" spans="2:3" ht="30" customHeight="1" thickBot="1">
      <c r="B2" s="411" t="s">
        <v>814</v>
      </c>
      <c r="C2" s="412" t="s">
        <v>815</v>
      </c>
    </row>
    <row r="3" spans="2:3" ht="30" customHeight="1">
      <c r="B3" s="274"/>
      <c r="C3" s="275"/>
    </row>
    <row r="4" spans="2:3" ht="30" customHeight="1">
      <c r="B4" s="276"/>
      <c r="C4" s="277"/>
    </row>
    <row r="5" spans="2:3">
      <c r="B5" s="278"/>
      <c r="C5" s="277"/>
    </row>
    <row r="6" spans="2:3">
      <c r="B6" s="278"/>
      <c r="C6" s="277"/>
    </row>
    <row r="7" spans="2:3">
      <c r="B7" s="278"/>
      <c r="C7" s="277"/>
    </row>
    <row r="8" spans="2:3">
      <c r="B8" s="276"/>
      <c r="C8" s="277"/>
    </row>
    <row r="9" spans="2:3">
      <c r="B9" s="279"/>
      <c r="C9" s="277"/>
    </row>
    <row r="10" spans="2:3">
      <c r="B10" s="276"/>
      <c r="C10" s="277"/>
    </row>
    <row r="11" spans="2:3">
      <c r="B11" s="276"/>
      <c r="C11" s="280"/>
    </row>
    <row r="12" spans="2:3">
      <c r="B12" s="276"/>
      <c r="C12" s="280"/>
    </row>
    <row r="13" spans="2:3">
      <c r="B13" s="276"/>
      <c r="C13" s="281"/>
    </row>
    <row r="14" spans="2:3">
      <c r="B14" s="276"/>
      <c r="C14" s="280"/>
    </row>
    <row r="15" spans="2:3" ht="15.75" thickBot="1">
      <c r="B15" s="282"/>
      <c r="C15" s="283"/>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E6" sqref="E6:F6"/>
    </sheetView>
  </sheetViews>
  <sheetFormatPr defaultRowHeight="15"/>
  <cols>
    <col min="1" max="4" width="9.140625" style="387"/>
    <col min="5" max="6" width="47.7109375" style="387" customWidth="1"/>
    <col min="7" max="16384" width="9.140625" style="387"/>
  </cols>
  <sheetData>
    <row r="1" spans="4:7" ht="26.25">
      <c r="D1" s="409" t="s">
        <v>876</v>
      </c>
      <c r="E1" s="303"/>
      <c r="F1" s="303"/>
      <c r="G1" s="303"/>
    </row>
    <row r="2" spans="4:7" ht="26.25">
      <c r="D2" s="408" t="s">
        <v>752</v>
      </c>
      <c r="E2" s="303"/>
      <c r="F2" s="306"/>
      <c r="G2" s="306"/>
    </row>
    <row r="3" spans="4:7" ht="26.25">
      <c r="D3" s="407" t="s">
        <v>821</v>
      </c>
      <c r="E3" s="307"/>
      <c r="F3" s="307"/>
      <c r="G3" s="307"/>
    </row>
    <row r="4" spans="4:7" ht="15.75" thickBot="1"/>
    <row r="5" spans="4:7">
      <c r="D5" s="406"/>
      <c r="E5" s="405"/>
      <c r="F5" s="405"/>
      <c r="G5" s="404"/>
    </row>
    <row r="6" spans="4:7" ht="21">
      <c r="D6" s="398"/>
      <c r="E6" s="492" t="s">
        <v>136</v>
      </c>
      <c r="F6" s="492"/>
      <c r="G6" s="397"/>
    </row>
    <row r="7" spans="4:7">
      <c r="D7" s="398"/>
      <c r="G7" s="397"/>
    </row>
    <row r="8" spans="4:7" s="299" customFormat="1" ht="18.75" customHeight="1">
      <c r="D8" s="392"/>
      <c r="E8" s="403" t="s">
        <v>878</v>
      </c>
      <c r="F8" s="402">
        <v>43983</v>
      </c>
      <c r="G8" s="391"/>
    </row>
    <row r="9" spans="4:7">
      <c r="D9" s="398"/>
      <c r="E9" s="401"/>
      <c r="F9" s="401"/>
      <c r="G9" s="397"/>
    </row>
    <row r="10" spans="4:7" ht="26.25" customHeight="1">
      <c r="D10" s="398"/>
      <c r="E10" s="400" t="s">
        <v>877</v>
      </c>
      <c r="F10" s="399" t="s">
        <v>829</v>
      </c>
      <c r="G10" s="397"/>
    </row>
    <row r="11" spans="4:7">
      <c r="D11" s="398"/>
      <c r="E11" s="300"/>
      <c r="F11" s="300"/>
      <c r="G11" s="397"/>
    </row>
    <row r="12" spans="4:7" s="299" customFormat="1" ht="18" customHeight="1">
      <c r="D12" s="394"/>
      <c r="E12" s="396" t="s">
        <v>876</v>
      </c>
      <c r="F12" s="395" t="s">
        <v>875</v>
      </c>
      <c r="G12" s="393"/>
    </row>
    <row r="13" spans="4:7" s="299" customFormat="1" ht="18" customHeight="1">
      <c r="D13" s="394"/>
      <c r="E13" s="396"/>
      <c r="F13" s="395" t="s">
        <v>874</v>
      </c>
      <c r="G13" s="393"/>
    </row>
    <row r="14" spans="4:7" s="299" customFormat="1" ht="18" customHeight="1">
      <c r="D14" s="394"/>
      <c r="E14" s="396"/>
      <c r="F14" s="395" t="s">
        <v>873</v>
      </c>
      <c r="G14" s="393"/>
    </row>
    <row r="15" spans="4:7" s="299" customFormat="1" ht="18" customHeight="1">
      <c r="D15" s="394"/>
      <c r="E15" s="396"/>
      <c r="F15" s="395" t="s">
        <v>872</v>
      </c>
      <c r="G15" s="393"/>
    </row>
    <row r="16" spans="4:7" s="299" customFormat="1" ht="18" customHeight="1">
      <c r="D16" s="394"/>
      <c r="E16" s="396"/>
      <c r="F16" s="395" t="s">
        <v>871</v>
      </c>
      <c r="G16" s="393"/>
    </row>
    <row r="17" spans="4:7" s="299" customFormat="1" ht="18" customHeight="1">
      <c r="D17" s="394"/>
      <c r="E17" s="396"/>
      <c r="F17" s="395" t="s">
        <v>870</v>
      </c>
      <c r="G17" s="393"/>
    </row>
    <row r="18" spans="4:7" s="299" customFormat="1" ht="18" customHeight="1">
      <c r="D18" s="394"/>
      <c r="E18" s="396"/>
      <c r="F18" s="395" t="s">
        <v>868</v>
      </c>
      <c r="G18" s="393"/>
    </row>
    <row r="19" spans="4:7" s="299" customFormat="1" ht="18" customHeight="1">
      <c r="D19" s="394"/>
      <c r="E19" s="396"/>
      <c r="F19" s="395" t="s">
        <v>869</v>
      </c>
      <c r="G19" s="393"/>
    </row>
    <row r="20" spans="4:7" s="299" customFormat="1" ht="18" customHeight="1" thickBot="1">
      <c r="D20" s="390"/>
      <c r="E20" s="389"/>
      <c r="F20" s="389"/>
      <c r="G20" s="388"/>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6"/>
  <sheetViews>
    <sheetView showGridLines="0" tabSelected="1" topLeftCell="A8" zoomScale="70" zoomScaleNormal="70" workbookViewId="0">
      <selection activeCell="CG43" sqref="CG43"/>
    </sheetView>
  </sheetViews>
  <sheetFormatPr defaultRowHeight="15"/>
  <cols>
    <col min="1" max="96" width="2.7109375" style="189" customWidth="1"/>
    <col min="97" max="16384" width="9.140625" style="189"/>
  </cols>
  <sheetData>
    <row r="1" spans="1:96" ht="44.25" customHeight="1">
      <c r="H1" s="493"/>
      <c r="I1" s="493"/>
      <c r="J1" s="493"/>
      <c r="K1" s="493"/>
      <c r="L1" s="493"/>
      <c r="M1" s="493"/>
      <c r="N1" s="493"/>
      <c r="O1" s="493"/>
      <c r="P1" s="493"/>
      <c r="Q1" s="301"/>
      <c r="R1" s="301"/>
      <c r="S1" s="301"/>
      <c r="T1" s="301"/>
      <c r="U1" s="301"/>
      <c r="V1" s="302" t="s">
        <v>876</v>
      </c>
      <c r="W1" s="303"/>
      <c r="X1" s="303"/>
      <c r="Y1" s="303"/>
      <c r="Z1" s="303"/>
      <c r="AA1" s="303"/>
      <c r="AB1" s="303"/>
      <c r="AC1" s="303"/>
      <c r="AD1" s="303"/>
      <c r="AE1" s="303"/>
      <c r="AF1" s="303"/>
      <c r="AG1" s="303"/>
      <c r="AH1" s="303"/>
      <c r="AI1" s="303"/>
      <c r="AJ1" s="303"/>
      <c r="AK1" s="303"/>
      <c r="AL1" s="303"/>
      <c r="AM1" s="303"/>
      <c r="AN1" s="303"/>
      <c r="AO1" s="303"/>
      <c r="AP1" s="303"/>
      <c r="AQ1" s="303"/>
      <c r="AR1" s="303"/>
      <c r="AS1" s="303"/>
      <c r="AT1" s="303"/>
      <c r="AU1" s="303"/>
      <c r="AV1" s="303"/>
      <c r="AW1" s="303"/>
      <c r="AX1" s="303"/>
      <c r="AY1" s="303"/>
      <c r="AZ1" s="303"/>
      <c r="BA1" s="303"/>
      <c r="BB1" s="303"/>
      <c r="BC1" s="303"/>
      <c r="BD1" s="303"/>
      <c r="BE1" s="303"/>
      <c r="BF1" s="303"/>
      <c r="BG1" s="303"/>
      <c r="BH1" s="303"/>
      <c r="BI1" s="304"/>
      <c r="BJ1" s="304"/>
      <c r="BK1" s="304"/>
      <c r="BL1" s="304"/>
      <c r="BM1" s="304"/>
      <c r="BN1" s="304"/>
      <c r="BO1" s="304"/>
      <c r="BP1" s="304"/>
      <c r="BQ1" s="304"/>
      <c r="BR1" s="304"/>
      <c r="BS1" s="304"/>
      <c r="BT1" s="304"/>
      <c r="BU1" s="304"/>
      <c r="BV1" s="304"/>
      <c r="BW1" s="304"/>
      <c r="BX1" s="304"/>
      <c r="BY1" s="305"/>
      <c r="BZ1" s="305"/>
      <c r="CA1" s="305"/>
      <c r="CB1" s="305"/>
      <c r="CC1" s="305"/>
      <c r="CD1" s="305"/>
      <c r="CE1" s="305"/>
      <c r="CF1" s="305"/>
      <c r="CG1" s="305"/>
      <c r="CH1" s="305"/>
      <c r="CI1" s="305"/>
      <c r="CJ1" s="305"/>
      <c r="CK1" s="305"/>
      <c r="CL1" s="305"/>
      <c r="CM1" s="305"/>
      <c r="CN1" s="305"/>
      <c r="CO1" s="305"/>
      <c r="CP1" s="305"/>
    </row>
    <row r="2" spans="1:96" ht="44.25" customHeight="1">
      <c r="H2" s="493"/>
      <c r="I2" s="493"/>
      <c r="J2" s="493"/>
      <c r="K2" s="493"/>
      <c r="L2" s="493"/>
      <c r="M2" s="493"/>
      <c r="N2" s="493"/>
      <c r="O2" s="493"/>
      <c r="P2" s="493"/>
      <c r="Q2" s="301"/>
      <c r="R2" s="301"/>
      <c r="S2" s="301"/>
      <c r="T2" s="301"/>
      <c r="U2" s="301"/>
      <c r="V2" s="306" t="s">
        <v>752</v>
      </c>
      <c r="W2" s="306"/>
      <c r="X2" s="306"/>
      <c r="Y2" s="306"/>
      <c r="Z2" s="306"/>
      <c r="AA2" s="306"/>
      <c r="AB2" s="306"/>
      <c r="AC2" s="306"/>
      <c r="AD2" s="306"/>
      <c r="AE2" s="306"/>
      <c r="AF2" s="306"/>
      <c r="AG2" s="306"/>
      <c r="AH2" s="306"/>
      <c r="AI2" s="306"/>
      <c r="AJ2" s="306"/>
      <c r="AK2" s="306"/>
      <c r="AL2" s="306"/>
      <c r="AM2" s="306"/>
      <c r="AN2" s="306"/>
      <c r="AO2" s="306"/>
      <c r="AP2" s="306"/>
      <c r="AQ2" s="306"/>
      <c r="AR2" s="306"/>
      <c r="AS2" s="306"/>
      <c r="AT2" s="306"/>
      <c r="AU2" s="306"/>
      <c r="AV2" s="306"/>
      <c r="AW2" s="306"/>
      <c r="AX2" s="306"/>
      <c r="AY2" s="306"/>
      <c r="AZ2" s="306"/>
      <c r="BA2" s="306"/>
      <c r="BB2" s="306"/>
      <c r="BC2" s="306"/>
      <c r="BD2" s="306"/>
      <c r="BE2" s="306"/>
      <c r="BF2" s="306"/>
      <c r="BG2" s="306"/>
      <c r="BH2" s="306"/>
      <c r="BI2" s="304"/>
      <c r="BJ2" s="304"/>
      <c r="BK2" s="304"/>
      <c r="BL2" s="304"/>
      <c r="BM2" s="304"/>
      <c r="BN2" s="304"/>
      <c r="BO2" s="304"/>
      <c r="BP2" s="304"/>
      <c r="BQ2" s="304"/>
      <c r="BR2" s="304"/>
      <c r="BS2" s="304"/>
      <c r="BT2" s="304"/>
      <c r="BU2" s="304"/>
      <c r="BV2" s="304"/>
      <c r="BW2" s="304"/>
      <c r="BX2" s="304"/>
      <c r="BY2" s="305"/>
      <c r="BZ2" s="305"/>
      <c r="CA2" s="305"/>
      <c r="CB2" s="305"/>
      <c r="CC2" s="305"/>
      <c r="CD2" s="305"/>
      <c r="CE2" s="305"/>
      <c r="CF2" s="305"/>
      <c r="CG2" s="305"/>
      <c r="CH2" s="305"/>
      <c r="CI2" s="305"/>
      <c r="CJ2" s="305"/>
      <c r="CK2" s="305"/>
      <c r="CL2" s="305"/>
      <c r="CM2" s="305"/>
      <c r="CN2" s="305"/>
      <c r="CO2" s="305"/>
      <c r="CP2" s="305"/>
    </row>
    <row r="3" spans="1:96" ht="44.25" customHeight="1">
      <c r="H3" s="493"/>
      <c r="I3" s="493"/>
      <c r="J3" s="493"/>
      <c r="K3" s="493"/>
      <c r="L3" s="493"/>
      <c r="M3" s="493"/>
      <c r="N3" s="493"/>
      <c r="O3" s="493"/>
      <c r="P3" s="493"/>
      <c r="Q3" s="301"/>
      <c r="R3" s="301"/>
      <c r="S3" s="301"/>
      <c r="T3" s="301"/>
      <c r="U3" s="301"/>
      <c r="V3" s="307" t="s">
        <v>821</v>
      </c>
      <c r="W3" s="307"/>
      <c r="X3" s="307"/>
      <c r="Y3" s="307"/>
      <c r="Z3" s="307"/>
      <c r="AA3" s="307"/>
      <c r="AB3" s="307"/>
      <c r="AC3" s="307"/>
      <c r="AD3" s="307"/>
      <c r="AE3" s="307"/>
      <c r="AF3" s="307"/>
      <c r="AG3" s="307"/>
      <c r="AH3" s="307"/>
      <c r="AI3" s="307"/>
      <c r="AJ3" s="307"/>
      <c r="AK3" s="307"/>
      <c r="AL3" s="307"/>
      <c r="AM3" s="307"/>
      <c r="AN3" s="307"/>
      <c r="AO3" s="307"/>
      <c r="AP3" s="307"/>
      <c r="AQ3" s="307"/>
      <c r="AR3" s="307"/>
      <c r="AS3" s="307"/>
      <c r="AT3" s="307"/>
      <c r="AU3" s="307"/>
      <c r="AV3" s="307"/>
      <c r="AW3" s="307"/>
      <c r="AX3" s="307"/>
      <c r="AY3" s="307"/>
      <c r="AZ3" s="307"/>
      <c r="BA3" s="307"/>
      <c r="BB3" s="307"/>
      <c r="BC3" s="307"/>
      <c r="BD3" s="307"/>
      <c r="BE3" s="307"/>
      <c r="BF3" s="307"/>
      <c r="BG3" s="307"/>
      <c r="BH3" s="307"/>
      <c r="BI3" s="304"/>
      <c r="BJ3" s="304"/>
      <c r="BK3" s="304"/>
      <c r="BL3" s="304"/>
      <c r="BM3" s="304"/>
      <c r="BN3" s="304"/>
      <c r="BO3" s="304"/>
      <c r="BP3" s="304"/>
      <c r="BQ3" s="304"/>
      <c r="BR3" s="304"/>
      <c r="BS3" s="304"/>
      <c r="BT3" s="304"/>
      <c r="BU3" s="304"/>
      <c r="BV3" s="304"/>
      <c r="BW3" s="304"/>
      <c r="BX3" s="304"/>
      <c r="BY3" s="305"/>
      <c r="BZ3" s="305"/>
      <c r="CA3" s="305"/>
      <c r="CB3" s="305"/>
      <c r="CC3" s="305"/>
      <c r="CD3" s="305"/>
      <c r="CE3" s="305"/>
      <c r="CF3" s="305"/>
      <c r="CG3" s="305"/>
      <c r="CH3" s="305"/>
      <c r="CI3" s="305"/>
      <c r="CJ3" s="305"/>
      <c r="CK3" s="305"/>
      <c r="CL3" s="305"/>
      <c r="CM3" s="305"/>
      <c r="CN3" s="305"/>
      <c r="CO3" s="305"/>
      <c r="CP3" s="305"/>
    </row>
    <row r="4" spans="1:96" ht="31.5" customHeight="1">
      <c r="Q4" s="308"/>
      <c r="R4" s="308"/>
      <c r="S4" s="308"/>
      <c r="T4" s="308"/>
      <c r="U4" s="308"/>
      <c r="V4" s="494" t="s">
        <v>750</v>
      </c>
      <c r="W4" s="494"/>
      <c r="X4" s="494"/>
      <c r="Y4" s="494"/>
      <c r="Z4" s="494"/>
      <c r="AA4" s="494"/>
      <c r="AB4" s="494"/>
      <c r="AC4" s="494"/>
      <c r="AD4" s="494"/>
      <c r="AE4" s="494"/>
      <c r="AF4" s="494"/>
      <c r="AG4" s="494"/>
      <c r="AH4" s="494"/>
      <c r="AI4" s="494"/>
      <c r="AJ4" s="494"/>
      <c r="AK4" s="494"/>
      <c r="AL4" s="494"/>
      <c r="AM4" s="494"/>
      <c r="AN4" s="494"/>
      <c r="AO4" s="494"/>
      <c r="AP4" s="494"/>
      <c r="AQ4" s="494"/>
      <c r="AR4" s="494"/>
      <c r="AS4" s="494"/>
      <c r="AT4" s="494"/>
      <c r="AU4" s="494"/>
      <c r="AV4" s="494"/>
      <c r="AW4" s="494"/>
      <c r="AX4" s="494"/>
      <c r="AY4" s="494"/>
      <c r="AZ4" s="494"/>
      <c r="BA4" s="494"/>
      <c r="BB4" s="494"/>
      <c r="BC4" s="494"/>
      <c r="BD4" s="494"/>
      <c r="BE4" s="494"/>
      <c r="BF4" s="494"/>
      <c r="BG4" s="308"/>
      <c r="BH4" s="308"/>
      <c r="BI4" s="308"/>
      <c r="BJ4" s="308"/>
      <c r="BK4" s="308"/>
      <c r="BL4" s="308"/>
      <c r="BM4" s="308"/>
      <c r="BN4" s="308"/>
      <c r="BO4" s="308"/>
      <c r="BP4" s="308"/>
      <c r="BQ4" s="308"/>
      <c r="BR4" s="308"/>
      <c r="BS4" s="308"/>
      <c r="BT4" s="308"/>
      <c r="BU4" s="308"/>
      <c r="BV4" s="308"/>
      <c r="BW4" s="308"/>
      <c r="BX4" s="308"/>
      <c r="BY4" s="298"/>
      <c r="BZ4" s="298"/>
      <c r="CA4" s="298"/>
      <c r="CB4" s="298"/>
      <c r="CC4" s="298"/>
      <c r="CD4" s="298"/>
      <c r="CE4" s="298"/>
      <c r="CF4" s="298"/>
      <c r="CG4" s="298"/>
      <c r="CH4" s="298"/>
      <c r="CI4" s="298"/>
      <c r="CJ4" s="298"/>
      <c r="CK4" s="298"/>
      <c r="CL4" s="298"/>
      <c r="CM4" s="298"/>
      <c r="CN4" s="298"/>
      <c r="CO4" s="298"/>
      <c r="CP4" s="298"/>
    </row>
    <row r="6" spans="1:96" ht="20.25">
      <c r="H6" s="309"/>
      <c r="I6" s="309"/>
      <c r="J6" s="309"/>
      <c r="K6" s="309"/>
      <c r="L6" s="309"/>
      <c r="M6" s="309"/>
      <c r="N6" s="309"/>
      <c r="O6" s="309"/>
      <c r="P6" s="309"/>
      <c r="Q6" s="310"/>
      <c r="R6" s="310"/>
      <c r="S6" s="310"/>
      <c r="T6" s="310"/>
      <c r="U6" s="310"/>
      <c r="V6" s="311" t="s">
        <v>763</v>
      </c>
      <c r="W6" s="312"/>
      <c r="X6" s="312"/>
      <c r="Y6" s="312"/>
      <c r="Z6" s="312"/>
      <c r="AA6" s="312"/>
      <c r="AB6" s="312"/>
      <c r="AC6" s="312"/>
      <c r="AD6" s="312"/>
      <c r="AE6" s="312"/>
      <c r="AF6" s="312"/>
      <c r="AG6" s="312"/>
      <c r="AH6" s="312"/>
      <c r="AI6" s="312"/>
      <c r="AJ6" s="312"/>
      <c r="AK6" s="312"/>
      <c r="AL6" s="312"/>
      <c r="AM6" s="312"/>
      <c r="AN6" s="312"/>
      <c r="AO6" s="312"/>
      <c r="AP6" s="312"/>
      <c r="AQ6" s="312"/>
      <c r="AR6" s="312"/>
      <c r="AS6" s="312"/>
      <c r="AT6" s="312"/>
      <c r="AU6" s="312"/>
      <c r="AV6" s="312"/>
      <c r="AW6" s="312"/>
      <c r="AX6" s="312"/>
      <c r="AY6" s="312"/>
      <c r="AZ6" s="312"/>
      <c r="BA6" s="312"/>
      <c r="BB6" s="312"/>
      <c r="BC6" s="312"/>
      <c r="BD6" s="312"/>
      <c r="BE6" s="312"/>
      <c r="BF6" s="312"/>
      <c r="BG6" s="312"/>
      <c r="BH6" s="312"/>
      <c r="BI6" s="312"/>
      <c r="BJ6" s="312"/>
      <c r="BK6" s="312"/>
      <c r="BL6" s="312"/>
      <c r="BM6" s="312"/>
      <c r="BN6" s="312"/>
      <c r="BO6" s="312"/>
      <c r="BP6" s="312"/>
      <c r="BQ6" s="312"/>
      <c r="BR6" s="312"/>
      <c r="BS6" s="312"/>
      <c r="BT6" s="312"/>
      <c r="BU6" s="312"/>
      <c r="BV6" s="312"/>
      <c r="BW6" s="312"/>
      <c r="BX6" s="312"/>
      <c r="BY6" s="310"/>
      <c r="BZ6" s="310"/>
      <c r="CA6" s="310"/>
      <c r="CB6" s="310"/>
      <c r="CC6" s="310"/>
      <c r="CD6" s="310"/>
      <c r="CE6" s="310"/>
      <c r="CF6" s="310"/>
      <c r="CG6" s="310"/>
      <c r="CH6" s="310"/>
      <c r="CI6" s="310"/>
      <c r="CJ6" s="310"/>
      <c r="CK6" s="310"/>
      <c r="CL6" s="310"/>
      <c r="CM6" s="310"/>
      <c r="CN6" s="310"/>
      <c r="CO6" s="310"/>
      <c r="CP6" s="310"/>
    </row>
    <row r="7" spans="1:96" ht="50.25" customHeight="1">
      <c r="H7" s="309"/>
      <c r="I7" s="309"/>
      <c r="J7" s="309"/>
      <c r="K7" s="309"/>
      <c r="L7" s="309"/>
      <c r="M7" s="309"/>
      <c r="N7" s="309"/>
      <c r="O7" s="309"/>
      <c r="P7" s="309"/>
      <c r="Q7" s="310"/>
      <c r="R7" s="310"/>
      <c r="S7" s="310"/>
      <c r="T7" s="310"/>
      <c r="U7" s="310"/>
      <c r="V7" s="495" t="s">
        <v>831</v>
      </c>
      <c r="W7" s="495"/>
      <c r="X7" s="495"/>
      <c r="Y7" s="495"/>
      <c r="Z7" s="495"/>
      <c r="AA7" s="495"/>
      <c r="AB7" s="495"/>
      <c r="AC7" s="495"/>
      <c r="AD7" s="495"/>
      <c r="AE7" s="495"/>
      <c r="AF7" s="495"/>
      <c r="AG7" s="495"/>
      <c r="AH7" s="495"/>
      <c r="AI7" s="495"/>
      <c r="AJ7" s="495"/>
      <c r="AK7" s="495"/>
      <c r="AL7" s="495"/>
      <c r="AM7" s="495"/>
      <c r="AN7" s="495"/>
      <c r="AO7" s="495"/>
      <c r="AP7" s="495"/>
      <c r="AQ7" s="495"/>
      <c r="AR7" s="495"/>
      <c r="AS7" s="495"/>
      <c r="AT7" s="495"/>
      <c r="AU7" s="495"/>
      <c r="AV7" s="495"/>
      <c r="AW7" s="495"/>
      <c r="AX7" s="495"/>
      <c r="AY7" s="495"/>
      <c r="AZ7" s="495"/>
      <c r="BA7" s="495"/>
      <c r="BB7" s="495"/>
      <c r="BC7" s="495"/>
      <c r="BD7" s="495"/>
      <c r="BE7" s="495"/>
      <c r="BF7" s="495"/>
      <c r="BG7" s="495"/>
      <c r="BH7" s="495"/>
      <c r="BI7" s="495"/>
      <c r="BJ7" s="495"/>
      <c r="BK7" s="495"/>
      <c r="BL7" s="495"/>
      <c r="BM7" s="495"/>
      <c r="BN7" s="495"/>
      <c r="BO7" s="495"/>
      <c r="BP7" s="495"/>
      <c r="BQ7" s="495"/>
      <c r="BR7" s="495"/>
      <c r="BS7" s="495"/>
      <c r="BT7" s="495"/>
      <c r="BU7" s="495"/>
      <c r="BV7" s="495"/>
      <c r="BW7" s="495"/>
      <c r="BX7" s="495"/>
      <c r="BY7" s="310"/>
      <c r="BZ7" s="310"/>
      <c r="CA7" s="310"/>
      <c r="CB7" s="310"/>
      <c r="CC7" s="310"/>
      <c r="CD7" s="310"/>
      <c r="CE7" s="310"/>
      <c r="CF7" s="310"/>
      <c r="CG7" s="310"/>
      <c r="CH7" s="310"/>
      <c r="CI7" s="310"/>
      <c r="CJ7" s="310"/>
      <c r="CK7" s="310"/>
      <c r="CL7" s="310"/>
      <c r="CM7" s="310"/>
      <c r="CN7" s="310"/>
      <c r="CO7" s="310"/>
      <c r="CP7" s="310"/>
    </row>
    <row r="8" spans="1:96" ht="20.25">
      <c r="H8" s="309"/>
      <c r="I8" s="309"/>
      <c r="J8" s="309"/>
      <c r="K8" s="309"/>
      <c r="L8" s="309"/>
      <c r="M8" s="309"/>
      <c r="N8" s="309"/>
      <c r="O8" s="309"/>
      <c r="P8" s="309"/>
      <c r="Q8" s="309"/>
      <c r="R8" s="309"/>
      <c r="S8" s="309"/>
      <c r="T8" s="309"/>
      <c r="U8" s="309"/>
      <c r="V8" s="313"/>
      <c r="W8" s="313"/>
      <c r="X8" s="313"/>
      <c r="Y8" s="313"/>
      <c r="Z8" s="313"/>
      <c r="AA8" s="313"/>
      <c r="AB8" s="313"/>
      <c r="AC8" s="313"/>
      <c r="AD8" s="313"/>
      <c r="AE8" s="313"/>
      <c r="AF8" s="313"/>
      <c r="AG8" s="313"/>
      <c r="AH8" s="313"/>
      <c r="AI8" s="313"/>
      <c r="AJ8" s="313"/>
      <c r="AK8" s="313"/>
      <c r="AL8" s="313"/>
      <c r="AM8" s="313"/>
      <c r="AN8" s="313"/>
      <c r="AO8" s="313"/>
      <c r="AP8" s="313"/>
      <c r="AQ8" s="313"/>
      <c r="AR8" s="313"/>
      <c r="AS8" s="313"/>
      <c r="AT8" s="313"/>
      <c r="AU8" s="313"/>
      <c r="AV8" s="313"/>
      <c r="AW8" s="313"/>
      <c r="AX8" s="313"/>
      <c r="AY8" s="313"/>
      <c r="AZ8" s="313"/>
      <c r="BA8" s="313"/>
      <c r="BB8" s="313"/>
      <c r="BC8" s="313"/>
      <c r="BD8" s="313"/>
      <c r="BE8" s="313"/>
      <c r="BF8" s="313"/>
      <c r="BG8" s="313"/>
      <c r="BH8" s="313"/>
      <c r="BI8" s="313"/>
      <c r="BJ8" s="313"/>
      <c r="BK8" s="313"/>
      <c r="BL8" s="313"/>
      <c r="BM8" s="313"/>
      <c r="BN8" s="313"/>
      <c r="BO8" s="313"/>
      <c r="BP8" s="313"/>
      <c r="BQ8" s="313"/>
      <c r="BR8" s="313"/>
      <c r="BS8" s="313"/>
      <c r="BT8" s="313"/>
      <c r="BU8" s="313"/>
      <c r="BV8" s="313"/>
      <c r="BW8" s="313"/>
      <c r="BX8" s="313"/>
      <c r="BY8" s="309"/>
      <c r="BZ8" s="309"/>
      <c r="CA8" s="309"/>
      <c r="CB8" s="309"/>
      <c r="CC8" s="309"/>
      <c r="CD8" s="309"/>
      <c r="CE8" s="309"/>
      <c r="CF8" s="309"/>
      <c r="CG8" s="309"/>
      <c r="CH8" s="309"/>
      <c r="CI8" s="309"/>
      <c r="CJ8" s="309"/>
      <c r="CK8" s="309"/>
      <c r="CL8" s="309"/>
      <c r="CM8" s="309"/>
      <c r="CN8" s="309"/>
      <c r="CO8" s="309"/>
      <c r="CP8" s="309"/>
    </row>
    <row r="9" spans="1:96" s="314" customFormat="1" ht="45" customHeight="1">
      <c r="H9" s="315"/>
      <c r="I9" s="315"/>
      <c r="J9" s="315"/>
      <c r="K9" s="315"/>
      <c r="L9" s="315"/>
      <c r="M9" s="315"/>
      <c r="N9" s="315"/>
      <c r="O9" s="315"/>
      <c r="P9" s="315"/>
      <c r="Q9" s="496" t="s">
        <v>832</v>
      </c>
      <c r="R9" s="496"/>
      <c r="S9" s="496"/>
      <c r="T9" s="496"/>
      <c r="U9" s="496"/>
      <c r="V9" s="496"/>
      <c r="W9" s="496"/>
      <c r="X9" s="496"/>
      <c r="Y9" s="496"/>
      <c r="Z9" s="496"/>
      <c r="AA9" s="496"/>
      <c r="AB9" s="496"/>
      <c r="AC9" s="496"/>
      <c r="AD9" s="496"/>
      <c r="AE9" s="496"/>
      <c r="AF9" s="496"/>
      <c r="AG9" s="496"/>
      <c r="AH9" s="496"/>
      <c r="AI9" s="496"/>
      <c r="AJ9" s="496"/>
      <c r="AK9" s="496"/>
      <c r="AL9" s="496"/>
      <c r="AM9" s="496"/>
      <c r="AN9" s="496"/>
      <c r="AO9" s="496"/>
      <c r="AP9" s="496"/>
      <c r="AQ9" s="496"/>
      <c r="AR9" s="496"/>
      <c r="AS9" s="496"/>
      <c r="AT9" s="496"/>
      <c r="AU9" s="496"/>
      <c r="AV9" s="496"/>
      <c r="AW9" s="496"/>
      <c r="AX9" s="496"/>
      <c r="AY9" s="496"/>
      <c r="AZ9" s="496"/>
      <c r="BA9" s="496"/>
      <c r="BB9" s="496"/>
      <c r="BC9" s="496"/>
      <c r="BD9" s="496"/>
      <c r="BE9" s="496"/>
      <c r="BF9" s="496"/>
      <c r="BG9" s="496"/>
      <c r="BH9" s="496"/>
      <c r="BI9" s="496"/>
      <c r="BJ9" s="496"/>
      <c r="BK9" s="496"/>
      <c r="BL9" s="496"/>
      <c r="BM9" s="496"/>
      <c r="BN9" s="496"/>
      <c r="BO9" s="496"/>
      <c r="BP9" s="496"/>
      <c r="BQ9" s="496"/>
      <c r="BR9" s="496"/>
      <c r="BS9" s="496"/>
      <c r="BT9" s="496"/>
      <c r="BU9" s="496"/>
      <c r="BV9" s="496"/>
      <c r="BW9" s="496"/>
      <c r="BX9" s="496"/>
      <c r="BY9" s="496"/>
      <c r="BZ9" s="496"/>
      <c r="CA9" s="496"/>
      <c r="CB9" s="496"/>
      <c r="CC9" s="496"/>
      <c r="CD9" s="496"/>
      <c r="CE9" s="496"/>
      <c r="CF9" s="496"/>
      <c r="CG9" s="496"/>
      <c r="CH9" s="496"/>
      <c r="CI9" s="496"/>
      <c r="CJ9" s="496"/>
      <c r="CK9" s="496"/>
      <c r="CL9" s="496"/>
      <c r="CM9" s="496"/>
      <c r="CN9" s="496"/>
      <c r="CO9" s="496"/>
      <c r="CP9" s="496"/>
      <c r="CQ9" s="189"/>
      <c r="CR9" s="189"/>
    </row>
    <row r="10" spans="1:96">
      <c r="H10" s="316"/>
      <c r="I10" s="316"/>
      <c r="J10" s="316"/>
      <c r="K10" s="316"/>
      <c r="L10" s="316"/>
      <c r="M10" s="316"/>
      <c r="N10" s="316"/>
      <c r="O10" s="316"/>
      <c r="P10" s="316"/>
      <c r="Q10" s="316"/>
      <c r="R10" s="316"/>
      <c r="S10" s="316"/>
      <c r="T10" s="316"/>
      <c r="U10" s="316"/>
      <c r="V10" s="316"/>
      <c r="W10" s="316"/>
      <c r="X10" s="316"/>
      <c r="Y10" s="316"/>
      <c r="Z10" s="316"/>
      <c r="AA10" s="316"/>
      <c r="AB10" s="316"/>
      <c r="AC10" s="316"/>
      <c r="AD10" s="316"/>
      <c r="AE10" s="316"/>
      <c r="AF10" s="316"/>
      <c r="AG10" s="316"/>
      <c r="AH10" s="316"/>
      <c r="AI10" s="316"/>
      <c r="AJ10" s="316"/>
      <c r="AK10" s="316"/>
      <c r="AL10" s="316"/>
      <c r="AM10" s="316"/>
      <c r="AN10" s="316"/>
      <c r="AO10" s="316"/>
      <c r="AP10" s="316"/>
      <c r="AQ10" s="316"/>
      <c r="AR10" s="316"/>
      <c r="AS10" s="316"/>
      <c r="AT10" s="316"/>
      <c r="AU10" s="316"/>
      <c r="AV10" s="316"/>
      <c r="AW10" s="316"/>
      <c r="AX10" s="316"/>
      <c r="AY10" s="316"/>
      <c r="AZ10" s="316"/>
      <c r="BA10" s="316"/>
      <c r="BB10" s="316"/>
      <c r="BC10" s="316"/>
      <c r="BD10" s="316"/>
      <c r="BE10" s="316"/>
      <c r="BF10" s="316"/>
      <c r="BG10" s="316"/>
      <c r="BH10" s="316"/>
      <c r="BI10" s="316"/>
      <c r="BJ10" s="316"/>
      <c r="BK10" s="316"/>
      <c r="BL10" s="316"/>
      <c r="BM10" s="316"/>
      <c r="BN10" s="316"/>
      <c r="BO10" s="316"/>
      <c r="BP10" s="316"/>
      <c r="BQ10" s="316"/>
      <c r="BR10" s="316"/>
      <c r="BS10" s="316"/>
      <c r="BT10" s="316"/>
      <c r="BU10" s="316"/>
      <c r="BV10" s="316"/>
      <c r="BW10" s="316"/>
      <c r="BX10" s="316"/>
      <c r="BY10" s="316"/>
      <c r="BZ10" s="316"/>
      <c r="CA10" s="316"/>
      <c r="CB10" s="316"/>
      <c r="CC10" s="316"/>
      <c r="CD10" s="316"/>
      <c r="CE10" s="316"/>
      <c r="CF10" s="316"/>
      <c r="CG10" s="316"/>
      <c r="CH10" s="316"/>
      <c r="CI10" s="316"/>
      <c r="CJ10" s="316"/>
      <c r="CK10" s="316"/>
      <c r="CL10" s="316"/>
      <c r="CM10" s="316"/>
      <c r="CN10" s="316"/>
      <c r="CO10" s="316"/>
      <c r="CP10" s="316"/>
    </row>
    <row r="11" spans="1:96" ht="12" customHeight="1">
      <c r="H11" s="317"/>
      <c r="I11" s="317"/>
      <c r="J11" s="317"/>
      <c r="K11" s="317"/>
      <c r="L11" s="317"/>
      <c r="M11" s="317"/>
      <c r="N11" s="317"/>
      <c r="O11" s="317"/>
      <c r="P11" s="317"/>
      <c r="Q11" s="318"/>
      <c r="R11" s="318"/>
      <c r="S11" s="318"/>
      <c r="T11" s="318"/>
      <c r="U11" s="318"/>
      <c r="V11" s="318"/>
      <c r="W11" s="318"/>
      <c r="X11" s="318"/>
      <c r="Y11" s="318"/>
      <c r="Z11" s="318"/>
      <c r="AA11" s="318"/>
      <c r="AB11" s="318"/>
      <c r="AC11" s="318"/>
      <c r="AD11" s="318"/>
      <c r="AE11" s="318"/>
      <c r="AF11" s="318"/>
      <c r="AG11" s="318"/>
      <c r="AH11" s="318"/>
      <c r="AI11" s="318"/>
      <c r="AJ11" s="318"/>
      <c r="AK11" s="318"/>
      <c r="AL11" s="318"/>
      <c r="AM11" s="318"/>
      <c r="AN11" s="318"/>
      <c r="AO11" s="318"/>
      <c r="AP11" s="318"/>
      <c r="AQ11" s="318"/>
      <c r="AR11" s="318"/>
      <c r="AS11" s="318"/>
      <c r="AT11" s="318"/>
      <c r="AU11" s="318"/>
      <c r="AV11" s="318"/>
      <c r="AW11" s="318"/>
      <c r="AX11" s="318"/>
      <c r="AY11" s="318"/>
      <c r="AZ11" s="318"/>
      <c r="BA11" s="318"/>
      <c r="BB11" s="318"/>
      <c r="BC11" s="318"/>
      <c r="BD11" s="318"/>
      <c r="BE11" s="318"/>
      <c r="BF11" s="318"/>
      <c r="BG11" s="318"/>
      <c r="BH11" s="318"/>
      <c r="BI11" s="318"/>
      <c r="BJ11" s="318"/>
      <c r="BK11" s="318"/>
      <c r="BL11" s="318"/>
      <c r="BM11" s="318"/>
      <c r="BN11" s="318"/>
      <c r="BO11" s="318"/>
      <c r="BP11" s="318"/>
      <c r="BQ11" s="318"/>
      <c r="BR11" s="318"/>
      <c r="BS11" s="318"/>
      <c r="BT11" s="318"/>
      <c r="BU11" s="318"/>
      <c r="BV11" s="318"/>
      <c r="BW11" s="318"/>
      <c r="BX11" s="318"/>
      <c r="BY11" s="318"/>
      <c r="BZ11" s="318"/>
      <c r="CA11" s="318"/>
      <c r="CB11" s="318"/>
      <c r="CC11" s="318"/>
      <c r="CD11" s="318"/>
      <c r="CE11" s="318"/>
      <c r="CF11" s="318"/>
      <c r="CG11" s="318"/>
      <c r="CH11" s="318"/>
      <c r="CI11" s="318"/>
      <c r="CJ11" s="318"/>
      <c r="CK11" s="318"/>
      <c r="CL11" s="318"/>
      <c r="CM11" s="318"/>
      <c r="CN11" s="318"/>
      <c r="CO11" s="318"/>
      <c r="CP11" s="318"/>
    </row>
    <row r="12" spans="1:96" ht="30">
      <c r="H12" s="317"/>
      <c r="I12" s="317"/>
      <c r="J12" s="317"/>
      <c r="K12" s="317"/>
      <c r="L12" s="317"/>
      <c r="M12" s="317"/>
      <c r="N12" s="317"/>
      <c r="O12" s="317"/>
      <c r="P12" s="317"/>
      <c r="Q12" s="319"/>
      <c r="R12" s="319"/>
      <c r="S12" s="319"/>
      <c r="T12" s="319"/>
      <c r="U12" s="319"/>
      <c r="V12" s="320" t="s">
        <v>760</v>
      </c>
      <c r="W12" s="320"/>
      <c r="X12" s="320"/>
      <c r="Y12" s="320"/>
      <c r="Z12" s="320"/>
      <c r="AA12" s="320"/>
      <c r="AB12" s="320"/>
      <c r="AC12" s="320"/>
      <c r="AD12" s="320"/>
      <c r="AE12" s="320"/>
      <c r="AF12" s="320"/>
      <c r="AG12" s="320"/>
      <c r="AH12" s="320"/>
      <c r="AI12" s="320"/>
      <c r="AJ12" s="320"/>
      <c r="AK12" s="320"/>
      <c r="AL12" s="320"/>
      <c r="AM12" s="320"/>
      <c r="AN12" s="320"/>
      <c r="AO12" s="320"/>
      <c r="AP12" s="320"/>
      <c r="AQ12" s="320"/>
      <c r="AR12" s="320"/>
      <c r="AS12" s="320"/>
      <c r="AT12" s="320"/>
      <c r="AU12" s="320"/>
      <c r="AV12" s="320"/>
      <c r="AW12" s="320"/>
      <c r="AX12" s="320"/>
      <c r="AY12" s="320"/>
      <c r="AZ12" s="320"/>
      <c r="BA12" s="320"/>
      <c r="BB12" s="320"/>
      <c r="BC12" s="320"/>
      <c r="BD12" s="320"/>
      <c r="BE12" s="320"/>
      <c r="BF12" s="320"/>
      <c r="BG12" s="320"/>
      <c r="BH12" s="320"/>
      <c r="BI12" s="320"/>
      <c r="BJ12" s="320"/>
      <c r="BK12" s="320"/>
      <c r="BL12" s="320"/>
      <c r="BM12" s="320"/>
      <c r="BN12" s="320"/>
      <c r="BO12" s="320"/>
      <c r="BP12" s="320"/>
      <c r="BQ12" s="320"/>
      <c r="BR12" s="320"/>
      <c r="BS12" s="320"/>
      <c r="BT12" s="320"/>
      <c r="BU12" s="320"/>
      <c r="BV12" s="320"/>
      <c r="BW12" s="320"/>
      <c r="BX12" s="320"/>
      <c r="BY12" s="320"/>
      <c r="BZ12" s="320"/>
      <c r="CA12" s="320"/>
      <c r="CB12" s="320"/>
      <c r="CC12" s="320"/>
      <c r="CD12" s="320"/>
      <c r="CE12" s="320"/>
      <c r="CF12" s="320"/>
      <c r="CG12" s="320"/>
      <c r="CH12" s="320"/>
      <c r="CI12" s="320"/>
      <c r="CJ12" s="321"/>
      <c r="CK12" s="321"/>
      <c r="CL12" s="321"/>
      <c r="CM12" s="319"/>
      <c r="CN12" s="319"/>
      <c r="CO12" s="319"/>
      <c r="CP12" s="319"/>
    </row>
    <row r="13" spans="1:96">
      <c r="H13" s="316"/>
      <c r="I13" s="316"/>
      <c r="J13" s="316"/>
      <c r="K13" s="316"/>
      <c r="L13" s="316"/>
      <c r="M13" s="316"/>
      <c r="N13" s="316"/>
      <c r="O13" s="316"/>
      <c r="P13" s="316"/>
      <c r="Q13" s="322"/>
      <c r="R13" s="322"/>
      <c r="S13" s="322"/>
      <c r="T13" s="322"/>
      <c r="U13" s="323"/>
      <c r="V13" s="323"/>
      <c r="W13" s="323"/>
      <c r="X13" s="323"/>
      <c r="Y13" s="323"/>
      <c r="Z13" s="323"/>
      <c r="AA13" s="323"/>
      <c r="AB13" s="323"/>
      <c r="AC13" s="323"/>
      <c r="AD13" s="323"/>
      <c r="AE13" s="323"/>
      <c r="AF13" s="323"/>
      <c r="AG13" s="323"/>
      <c r="AH13" s="323"/>
      <c r="AI13" s="323"/>
      <c r="AJ13" s="323"/>
      <c r="AK13" s="322"/>
      <c r="AL13" s="322"/>
      <c r="AM13" s="322"/>
      <c r="AN13" s="322"/>
      <c r="AO13" s="322"/>
      <c r="AP13" s="322"/>
      <c r="AQ13" s="322"/>
      <c r="AR13" s="322"/>
      <c r="AS13" s="322"/>
      <c r="AT13" s="322"/>
      <c r="AU13" s="322"/>
      <c r="AV13" s="322"/>
      <c r="AW13" s="322"/>
      <c r="AX13" s="322"/>
      <c r="AY13" s="322"/>
      <c r="AZ13" s="322"/>
      <c r="BA13" s="322"/>
      <c r="BB13" s="322"/>
      <c r="BC13" s="322"/>
      <c r="BD13" s="322"/>
      <c r="BE13" s="322"/>
      <c r="BF13" s="322"/>
      <c r="BG13" s="322"/>
      <c r="BH13" s="322"/>
      <c r="BI13" s="322"/>
      <c r="BJ13" s="322"/>
      <c r="BK13" s="322"/>
      <c r="BL13" s="322"/>
      <c r="BM13" s="322"/>
      <c r="BN13" s="322"/>
      <c r="BO13" s="322"/>
      <c r="BP13" s="322"/>
      <c r="BQ13" s="322"/>
      <c r="BR13" s="322"/>
      <c r="BS13" s="322"/>
      <c r="BT13" s="322"/>
      <c r="BU13" s="322"/>
      <c r="BV13" s="322"/>
      <c r="BW13" s="322"/>
      <c r="BX13" s="322"/>
      <c r="BY13" s="322"/>
      <c r="BZ13" s="322"/>
      <c r="CA13" s="322"/>
      <c r="CB13" s="322"/>
      <c r="CC13" s="322"/>
      <c r="CD13" s="322"/>
      <c r="CE13" s="322"/>
      <c r="CF13" s="322"/>
      <c r="CG13" s="322"/>
      <c r="CH13" s="322"/>
      <c r="CI13" s="322"/>
      <c r="CJ13" s="322"/>
      <c r="CK13" s="322"/>
      <c r="CL13" s="322"/>
      <c r="CM13" s="322"/>
      <c r="CN13" s="322"/>
      <c r="CO13" s="322"/>
      <c r="CP13" s="322"/>
    </row>
    <row r="14" spans="1:96" ht="18">
      <c r="H14" s="324"/>
      <c r="I14" s="324"/>
      <c r="J14" s="324"/>
      <c r="K14" s="324"/>
      <c r="L14" s="324"/>
      <c r="M14" s="324"/>
      <c r="N14" s="324"/>
      <c r="O14" s="324"/>
      <c r="P14" s="324"/>
      <c r="Q14" s="325"/>
      <c r="R14" s="325"/>
      <c r="S14" s="325"/>
      <c r="T14" s="325"/>
      <c r="U14" s="326"/>
      <c r="V14" s="327" t="s">
        <v>833</v>
      </c>
      <c r="W14" s="327"/>
      <c r="X14" s="327"/>
      <c r="Y14" s="327"/>
      <c r="Z14" s="327"/>
      <c r="AA14" s="327"/>
      <c r="AB14" s="327"/>
      <c r="AC14" s="327"/>
      <c r="AD14" s="327"/>
      <c r="AE14" s="327"/>
      <c r="AF14" s="327"/>
      <c r="AG14" s="327"/>
      <c r="AH14" s="327"/>
      <c r="AI14" s="327"/>
      <c r="AJ14" s="327"/>
      <c r="AK14" s="327"/>
      <c r="AL14" s="327"/>
      <c r="AM14" s="327"/>
      <c r="AN14" s="327"/>
      <c r="AO14" s="327"/>
      <c r="AP14" s="327"/>
      <c r="AQ14" s="327"/>
      <c r="AR14" s="327"/>
      <c r="AS14" s="327"/>
      <c r="AT14" s="327"/>
      <c r="AU14" s="327"/>
      <c r="AV14" s="327"/>
      <c r="AW14" s="327"/>
      <c r="AX14" s="327"/>
      <c r="AY14" s="327"/>
      <c r="AZ14" s="327"/>
      <c r="BA14" s="327"/>
      <c r="BB14" s="327"/>
      <c r="BC14" s="327"/>
      <c r="BD14" s="327"/>
      <c r="BE14" s="327"/>
      <c r="BF14" s="327"/>
      <c r="BG14" s="327"/>
      <c r="BH14" s="325"/>
      <c r="BI14" s="325"/>
      <c r="BJ14" s="325"/>
      <c r="BK14" s="325"/>
      <c r="BL14" s="325"/>
      <c r="BM14" s="325"/>
      <c r="BN14" s="325"/>
      <c r="BO14" s="325"/>
      <c r="BP14" s="325"/>
      <c r="BQ14" s="325"/>
      <c r="BR14" s="325"/>
      <c r="BS14" s="325"/>
      <c r="BT14" s="325"/>
      <c r="BU14" s="325"/>
      <c r="BV14" s="325"/>
      <c r="BW14" s="325"/>
      <c r="BX14" s="325"/>
      <c r="BY14" s="325"/>
      <c r="BZ14" s="325"/>
      <c r="CA14" s="325"/>
      <c r="CB14" s="325"/>
      <c r="CC14" s="325"/>
      <c r="CD14" s="325"/>
      <c r="CE14" s="325"/>
      <c r="CF14" s="325"/>
      <c r="CG14" s="325"/>
      <c r="CH14" s="325"/>
      <c r="CI14" s="325"/>
      <c r="CJ14" s="325"/>
      <c r="CK14" s="325"/>
      <c r="CL14" s="325"/>
      <c r="CM14" s="325"/>
      <c r="CN14" s="325"/>
      <c r="CO14" s="325"/>
      <c r="CP14" s="325"/>
    </row>
    <row r="15" spans="1:96">
      <c r="H15" s="324"/>
      <c r="I15" s="324"/>
      <c r="J15" s="324"/>
      <c r="K15" s="324"/>
      <c r="L15" s="324"/>
      <c r="M15" s="324"/>
      <c r="N15" s="324"/>
      <c r="O15" s="324"/>
      <c r="P15" s="324"/>
      <c r="Q15" s="325"/>
      <c r="R15" s="325"/>
      <c r="S15" s="325"/>
      <c r="T15" s="325"/>
      <c r="U15" s="326"/>
      <c r="V15" s="326"/>
      <c r="W15" s="326"/>
      <c r="X15" s="326"/>
      <c r="Y15" s="326"/>
      <c r="Z15" s="326"/>
      <c r="AA15" s="326"/>
      <c r="AB15" s="326"/>
      <c r="AC15" s="326"/>
      <c r="AD15" s="326"/>
      <c r="AE15" s="326"/>
      <c r="AF15" s="326"/>
      <c r="AG15" s="326"/>
      <c r="AH15" s="326"/>
      <c r="AI15" s="326"/>
      <c r="AJ15" s="326"/>
      <c r="AK15" s="325"/>
      <c r="AL15" s="325"/>
      <c r="AM15" s="325"/>
      <c r="AN15" s="325"/>
      <c r="AO15" s="325"/>
      <c r="AP15" s="325"/>
      <c r="AQ15" s="325"/>
      <c r="AR15" s="325"/>
      <c r="AS15" s="325"/>
      <c r="AT15" s="325"/>
      <c r="AU15" s="325"/>
      <c r="AV15" s="325"/>
      <c r="AW15" s="325"/>
      <c r="AX15" s="325"/>
      <c r="AY15" s="325"/>
      <c r="AZ15" s="325"/>
      <c r="BA15" s="325"/>
      <c r="BB15" s="325"/>
      <c r="BC15" s="325"/>
      <c r="BD15" s="325"/>
      <c r="BE15" s="325"/>
      <c r="BF15" s="325"/>
      <c r="BG15" s="325"/>
      <c r="BH15" s="325"/>
      <c r="BI15" s="325"/>
      <c r="BJ15" s="325"/>
      <c r="BK15" s="325"/>
      <c r="BL15" s="325"/>
      <c r="BM15" s="325"/>
      <c r="BN15" s="325"/>
      <c r="BO15" s="325"/>
      <c r="BP15" s="325"/>
      <c r="BQ15" s="325"/>
      <c r="BR15" s="325"/>
      <c r="BS15" s="325"/>
      <c r="BT15" s="325"/>
      <c r="BU15" s="325"/>
      <c r="BV15" s="325"/>
      <c r="BW15" s="325"/>
      <c r="BX15" s="325"/>
      <c r="BY15" s="325"/>
      <c r="BZ15" s="325"/>
      <c r="CA15" s="325"/>
      <c r="CB15" s="325"/>
      <c r="CC15" s="325"/>
      <c r="CD15" s="325"/>
      <c r="CE15" s="325"/>
      <c r="CF15" s="325"/>
      <c r="CG15" s="325"/>
      <c r="CH15" s="325"/>
      <c r="CI15" s="325"/>
      <c r="CJ15" s="325"/>
      <c r="CK15" s="325"/>
      <c r="CL15" s="325"/>
      <c r="CM15" s="325"/>
      <c r="CN15" s="325"/>
      <c r="CO15" s="325"/>
      <c r="CP15" s="325"/>
    </row>
    <row r="16" spans="1:96" s="299" customFormat="1" ht="27.75" customHeight="1">
      <c r="A16" s="189"/>
      <c r="H16" s="328"/>
      <c r="I16" s="328"/>
      <c r="J16" s="328"/>
      <c r="K16" s="328"/>
      <c r="L16" s="328"/>
      <c r="M16" s="328"/>
      <c r="N16" s="328"/>
      <c r="O16" s="328"/>
      <c r="P16" s="328"/>
      <c r="Q16" s="329"/>
      <c r="R16" s="329"/>
      <c r="S16" s="329"/>
      <c r="T16" s="329"/>
      <c r="U16" s="330"/>
      <c r="V16" s="497" t="s">
        <v>761</v>
      </c>
      <c r="W16" s="497"/>
      <c r="X16" s="497"/>
      <c r="Y16" s="497"/>
      <c r="Z16" s="497"/>
      <c r="AA16" s="497"/>
      <c r="AB16" s="497"/>
      <c r="AC16" s="497"/>
      <c r="AD16" s="497"/>
      <c r="AE16" s="497"/>
      <c r="AF16" s="497"/>
      <c r="AG16" s="497"/>
      <c r="AH16" s="497"/>
      <c r="AI16" s="497"/>
      <c r="AJ16" s="497"/>
      <c r="AK16" s="329"/>
      <c r="AL16" s="498" t="s">
        <v>752</v>
      </c>
      <c r="AM16" s="498"/>
      <c r="AN16" s="498"/>
      <c r="AO16" s="498"/>
      <c r="AP16" s="498"/>
      <c r="AQ16" s="498"/>
      <c r="AR16" s="498"/>
      <c r="AS16" s="498"/>
      <c r="AT16" s="498"/>
      <c r="AU16" s="498"/>
      <c r="AV16" s="498"/>
      <c r="AW16" s="498"/>
      <c r="AX16" s="498"/>
      <c r="AY16" s="498"/>
      <c r="AZ16" s="498"/>
      <c r="BA16" s="498"/>
      <c r="BB16" s="498"/>
      <c r="BC16" s="498"/>
      <c r="BD16" s="498"/>
      <c r="BE16" s="498"/>
      <c r="BF16" s="498"/>
      <c r="BG16" s="498"/>
      <c r="BH16" s="329"/>
      <c r="BI16" s="329"/>
      <c r="BJ16" s="329"/>
      <c r="BK16" s="329"/>
      <c r="BL16" s="329"/>
      <c r="BM16" s="329"/>
      <c r="BN16" s="329"/>
      <c r="BO16" s="329"/>
      <c r="BP16" s="329"/>
      <c r="BQ16" s="329"/>
      <c r="BR16" s="329"/>
      <c r="BS16" s="329"/>
      <c r="BT16" s="329"/>
      <c r="BU16" s="329"/>
      <c r="BV16" s="329"/>
      <c r="BW16" s="329"/>
      <c r="BX16" s="329"/>
      <c r="BY16" s="329"/>
      <c r="BZ16" s="329"/>
      <c r="CA16" s="329"/>
      <c r="CB16" s="329"/>
      <c r="CC16" s="329"/>
      <c r="CD16" s="329"/>
      <c r="CE16" s="329"/>
      <c r="CF16" s="329"/>
      <c r="CG16" s="329"/>
      <c r="CH16" s="329"/>
      <c r="CI16" s="329"/>
      <c r="CJ16" s="329"/>
      <c r="CK16" s="329"/>
      <c r="CL16" s="329"/>
      <c r="CM16" s="329"/>
      <c r="CN16" s="329"/>
      <c r="CO16" s="329"/>
      <c r="CP16" s="329"/>
      <c r="CQ16" s="189"/>
      <c r="CR16" s="189"/>
    </row>
    <row r="17" spans="1:99" s="331" customFormat="1" ht="25.5" customHeight="1">
      <c r="A17" s="189"/>
      <c r="H17" s="332"/>
      <c r="I17" s="332"/>
      <c r="J17" s="332"/>
      <c r="K17" s="332"/>
      <c r="L17" s="332"/>
      <c r="M17" s="332"/>
      <c r="N17" s="332"/>
      <c r="O17" s="332"/>
      <c r="P17" s="332"/>
      <c r="Q17" s="333"/>
      <c r="R17" s="333"/>
      <c r="S17" s="333"/>
      <c r="T17" s="333"/>
      <c r="U17" s="334"/>
      <c r="V17" s="504" t="s">
        <v>834</v>
      </c>
      <c r="W17" s="505"/>
      <c r="X17" s="505"/>
      <c r="Y17" s="505"/>
      <c r="Z17" s="505"/>
      <c r="AA17" s="505"/>
      <c r="AB17" s="505"/>
      <c r="AC17" s="505"/>
      <c r="AD17" s="505"/>
      <c r="AE17" s="505"/>
      <c r="AF17" s="505"/>
      <c r="AG17" s="505"/>
      <c r="AH17" s="505"/>
      <c r="AI17" s="505"/>
      <c r="AJ17" s="505"/>
      <c r="AK17" s="333"/>
      <c r="AL17" s="506">
        <v>24167357299</v>
      </c>
      <c r="AM17" s="506"/>
      <c r="AN17" s="506"/>
      <c r="AO17" s="506"/>
      <c r="AP17" s="506"/>
      <c r="AQ17" s="506"/>
      <c r="AR17" s="506"/>
      <c r="AS17" s="506"/>
      <c r="AT17" s="506"/>
      <c r="AU17" s="506"/>
      <c r="AV17" s="506"/>
      <c r="AW17" s="506"/>
      <c r="AX17" s="333"/>
      <c r="AY17" s="333"/>
      <c r="AZ17" s="333"/>
      <c r="BA17" s="333"/>
      <c r="BB17" s="333"/>
      <c r="BC17" s="333"/>
      <c r="BD17" s="333"/>
      <c r="BE17" s="333"/>
      <c r="BF17" s="333"/>
      <c r="BG17" s="333"/>
      <c r="BH17" s="333"/>
      <c r="BI17" s="333"/>
      <c r="BJ17" s="333"/>
      <c r="BK17" s="333"/>
      <c r="BL17" s="333"/>
      <c r="BM17" s="333"/>
      <c r="BN17" s="333"/>
      <c r="BO17" s="333"/>
      <c r="BP17" s="333"/>
      <c r="BQ17" s="333"/>
      <c r="BR17" s="333"/>
      <c r="BS17" s="333"/>
      <c r="BT17" s="333"/>
      <c r="BU17" s="333"/>
      <c r="BV17" s="333"/>
      <c r="BW17" s="333"/>
      <c r="BX17" s="333"/>
      <c r="BY17" s="333"/>
      <c r="BZ17" s="333"/>
      <c r="CA17" s="333"/>
      <c r="CB17" s="333"/>
      <c r="CC17" s="333"/>
      <c r="CD17" s="333"/>
      <c r="CE17" s="333"/>
      <c r="CF17" s="333"/>
      <c r="CG17" s="333"/>
      <c r="CH17" s="333"/>
      <c r="CI17" s="333"/>
      <c r="CJ17" s="333"/>
      <c r="CK17" s="333"/>
      <c r="CL17" s="333"/>
      <c r="CM17" s="333"/>
      <c r="CN17" s="333"/>
      <c r="CO17" s="333"/>
      <c r="CP17" s="333"/>
      <c r="CQ17" s="189"/>
      <c r="CR17" s="189"/>
    </row>
    <row r="18" spans="1:99">
      <c r="H18" s="324"/>
      <c r="I18" s="324"/>
      <c r="J18" s="324"/>
      <c r="K18" s="324"/>
      <c r="L18" s="324"/>
      <c r="M18" s="324"/>
      <c r="N18" s="324"/>
      <c r="O18" s="324"/>
      <c r="P18" s="324"/>
      <c r="Q18" s="325"/>
      <c r="R18" s="325"/>
      <c r="S18" s="325"/>
      <c r="T18" s="325"/>
      <c r="U18" s="326"/>
      <c r="V18" s="326"/>
      <c r="W18" s="326"/>
      <c r="X18" s="326"/>
      <c r="Y18" s="326"/>
      <c r="Z18" s="326"/>
      <c r="AA18" s="326"/>
      <c r="AB18" s="326"/>
      <c r="AC18" s="326"/>
      <c r="AD18" s="326"/>
      <c r="AE18" s="326"/>
      <c r="AF18" s="326"/>
      <c r="AG18" s="326"/>
      <c r="AH18" s="326"/>
      <c r="AI18" s="326"/>
      <c r="AJ18" s="326"/>
      <c r="AK18" s="325"/>
      <c r="AL18" s="325"/>
      <c r="AM18" s="325"/>
      <c r="AN18" s="325"/>
      <c r="AO18" s="325"/>
      <c r="AP18" s="325"/>
      <c r="AQ18" s="325"/>
      <c r="AR18" s="325"/>
      <c r="AS18" s="325"/>
      <c r="AT18" s="325"/>
      <c r="AU18" s="325"/>
      <c r="AV18" s="325"/>
      <c r="AW18" s="325"/>
      <c r="AX18" s="325"/>
      <c r="AY18" s="325"/>
      <c r="AZ18" s="325"/>
      <c r="BA18" s="325"/>
      <c r="BB18" s="325"/>
      <c r="BC18" s="325"/>
      <c r="BD18" s="325"/>
      <c r="BE18" s="325"/>
      <c r="BF18" s="325"/>
      <c r="BG18" s="325"/>
      <c r="BH18" s="325"/>
      <c r="BI18" s="325"/>
      <c r="BJ18" s="325"/>
      <c r="BK18" s="325"/>
      <c r="BL18" s="325"/>
      <c r="BM18" s="325"/>
      <c r="BN18" s="325"/>
      <c r="BO18" s="325"/>
      <c r="BP18" s="325"/>
      <c r="BQ18" s="325"/>
      <c r="BR18" s="325"/>
      <c r="BS18" s="325"/>
      <c r="BT18" s="325"/>
      <c r="BU18" s="325"/>
      <c r="BV18" s="325"/>
      <c r="BW18" s="325"/>
      <c r="BX18" s="325"/>
      <c r="BY18" s="325"/>
      <c r="BZ18" s="325"/>
      <c r="CA18" s="325"/>
      <c r="CB18" s="325"/>
      <c r="CC18" s="325"/>
      <c r="CD18" s="325"/>
      <c r="CE18" s="325"/>
      <c r="CF18" s="325"/>
      <c r="CG18" s="325"/>
      <c r="CH18" s="325"/>
      <c r="CI18" s="325"/>
      <c r="CJ18" s="325"/>
      <c r="CK18" s="325"/>
      <c r="CL18" s="325"/>
      <c r="CM18" s="325"/>
      <c r="CN18" s="325"/>
      <c r="CO18" s="325"/>
      <c r="CP18" s="325"/>
    </row>
    <row r="19" spans="1:99">
      <c r="H19" s="324"/>
      <c r="I19" s="324"/>
      <c r="J19" s="324"/>
      <c r="K19" s="324"/>
      <c r="L19" s="324"/>
      <c r="M19" s="324"/>
      <c r="N19" s="324"/>
      <c r="O19" s="324"/>
      <c r="P19" s="324"/>
      <c r="Q19" s="325"/>
      <c r="R19" s="325"/>
      <c r="S19" s="325"/>
      <c r="T19" s="325"/>
      <c r="U19" s="326"/>
      <c r="V19" s="326"/>
      <c r="W19" s="326"/>
      <c r="X19" s="326"/>
      <c r="Y19" s="326"/>
      <c r="Z19" s="326"/>
      <c r="AA19" s="326"/>
      <c r="AB19" s="326"/>
      <c r="AC19" s="326"/>
      <c r="AD19" s="326"/>
      <c r="AE19" s="326"/>
      <c r="AF19" s="326"/>
      <c r="AG19" s="326"/>
      <c r="AH19" s="326"/>
      <c r="AI19" s="326"/>
      <c r="AJ19" s="326"/>
      <c r="AK19" s="325"/>
      <c r="AL19" s="325"/>
      <c r="AM19" s="325"/>
      <c r="AN19" s="325"/>
      <c r="AO19" s="325"/>
      <c r="AP19" s="325"/>
      <c r="AQ19" s="325"/>
      <c r="AR19" s="325"/>
      <c r="AS19" s="325"/>
      <c r="AT19" s="325"/>
      <c r="AU19" s="325"/>
      <c r="AV19" s="325"/>
      <c r="AW19" s="325"/>
      <c r="AX19" s="325"/>
      <c r="AY19" s="325"/>
      <c r="AZ19" s="325"/>
      <c r="BA19" s="325"/>
      <c r="BB19" s="325"/>
      <c r="BC19" s="325"/>
      <c r="BD19" s="325"/>
      <c r="BE19" s="325"/>
      <c r="BF19" s="325"/>
      <c r="BG19" s="325"/>
      <c r="BH19" s="325"/>
      <c r="BI19" s="325"/>
      <c r="BJ19" s="325"/>
      <c r="BK19" s="325"/>
      <c r="BL19" s="325"/>
      <c r="BM19" s="325"/>
      <c r="BN19" s="325"/>
      <c r="BO19" s="325"/>
      <c r="BP19" s="325"/>
      <c r="BQ19" s="325"/>
      <c r="BR19" s="325"/>
      <c r="BS19" s="325"/>
      <c r="BT19" s="325"/>
      <c r="BU19" s="325"/>
      <c r="BV19" s="325"/>
      <c r="BW19" s="325"/>
      <c r="BX19" s="325"/>
      <c r="BY19" s="325"/>
      <c r="BZ19" s="325"/>
      <c r="CA19" s="325"/>
      <c r="CB19" s="325"/>
      <c r="CC19" s="325"/>
      <c r="CD19" s="325"/>
      <c r="CE19" s="325"/>
      <c r="CF19" s="325"/>
      <c r="CG19" s="325"/>
      <c r="CH19" s="325"/>
      <c r="CI19" s="325"/>
      <c r="CJ19" s="325"/>
      <c r="CK19" s="325"/>
      <c r="CL19" s="325"/>
      <c r="CM19" s="325"/>
      <c r="CN19" s="325"/>
      <c r="CO19" s="325"/>
      <c r="CP19" s="325"/>
    </row>
    <row r="20" spans="1:99">
      <c r="H20" s="324"/>
      <c r="I20" s="324"/>
      <c r="J20" s="324"/>
      <c r="K20" s="324"/>
      <c r="L20" s="324"/>
      <c r="M20" s="324"/>
      <c r="N20" s="324"/>
      <c r="O20" s="324"/>
      <c r="P20" s="324"/>
      <c r="Q20" s="325"/>
      <c r="R20" s="325"/>
      <c r="S20" s="325"/>
      <c r="T20" s="325"/>
      <c r="U20" s="326"/>
      <c r="V20" s="326"/>
      <c r="W20" s="326"/>
      <c r="X20" s="326"/>
      <c r="Y20" s="326"/>
      <c r="Z20" s="326"/>
      <c r="AA20" s="326"/>
      <c r="AB20" s="326"/>
      <c r="AC20" s="326"/>
      <c r="AD20" s="326"/>
      <c r="AE20" s="326"/>
      <c r="AF20" s="326"/>
      <c r="AG20" s="326"/>
      <c r="AH20" s="326"/>
      <c r="AI20" s="326"/>
      <c r="AJ20" s="326"/>
      <c r="AK20" s="325"/>
      <c r="AL20" s="325"/>
      <c r="AM20" s="325"/>
      <c r="AN20" s="325"/>
      <c r="AO20" s="325"/>
      <c r="AP20" s="325"/>
      <c r="AQ20" s="325"/>
      <c r="AR20" s="325"/>
      <c r="AS20" s="325"/>
      <c r="AT20" s="325"/>
      <c r="AU20" s="325"/>
      <c r="AV20" s="325"/>
      <c r="AW20" s="325"/>
      <c r="AX20" s="325"/>
      <c r="AY20" s="325"/>
      <c r="AZ20" s="325"/>
      <c r="BA20" s="325"/>
      <c r="BB20" s="325"/>
      <c r="BC20" s="325"/>
      <c r="BD20" s="325"/>
      <c r="BE20" s="325"/>
      <c r="BF20" s="325"/>
      <c r="BG20" s="325"/>
      <c r="BH20" s="325"/>
      <c r="BI20" s="325"/>
      <c r="BJ20" s="325"/>
      <c r="BK20" s="325"/>
      <c r="BL20" s="325"/>
      <c r="BM20" s="325"/>
      <c r="BN20" s="325"/>
      <c r="BO20" s="325"/>
      <c r="BP20" s="325"/>
      <c r="BQ20" s="325"/>
      <c r="BR20" s="325"/>
      <c r="BS20" s="325"/>
      <c r="BT20" s="325"/>
      <c r="BU20" s="325"/>
      <c r="BV20" s="325"/>
      <c r="BW20" s="325"/>
      <c r="BX20" s="325"/>
      <c r="BY20" s="325"/>
      <c r="BZ20" s="325"/>
      <c r="CA20" s="325"/>
      <c r="CB20" s="325"/>
      <c r="CC20" s="325"/>
      <c r="CD20" s="325"/>
      <c r="CE20" s="325"/>
      <c r="CF20" s="325"/>
      <c r="CG20" s="325"/>
      <c r="CH20" s="325"/>
      <c r="CI20" s="325"/>
      <c r="CJ20" s="325"/>
      <c r="CK20" s="325"/>
      <c r="CL20" s="325"/>
      <c r="CM20" s="325"/>
      <c r="CN20" s="325"/>
      <c r="CO20" s="325"/>
      <c r="CP20" s="325"/>
    </row>
    <row r="21" spans="1:99" ht="15" customHeight="1">
      <c r="H21" s="324"/>
      <c r="I21" s="324"/>
      <c r="J21" s="324"/>
      <c r="K21" s="324"/>
      <c r="L21" s="324"/>
      <c r="M21" s="324"/>
      <c r="N21" s="324"/>
      <c r="O21" s="324"/>
      <c r="P21" s="324"/>
      <c r="Q21" s="325"/>
      <c r="R21" s="325"/>
      <c r="S21" s="325"/>
      <c r="T21" s="325"/>
      <c r="U21" s="335"/>
      <c r="V21" s="327" t="s">
        <v>835</v>
      </c>
      <c r="W21" s="327"/>
      <c r="X21" s="327"/>
      <c r="Y21" s="327"/>
      <c r="Z21" s="327"/>
      <c r="AA21" s="327"/>
      <c r="AB21" s="327"/>
      <c r="AC21" s="327"/>
      <c r="AD21" s="327"/>
      <c r="AE21" s="327"/>
      <c r="AF21" s="327"/>
      <c r="AG21" s="327"/>
      <c r="AH21" s="327"/>
      <c r="AI21" s="327"/>
      <c r="AJ21" s="327"/>
      <c r="AK21" s="327"/>
      <c r="AL21" s="327"/>
      <c r="AM21" s="327"/>
      <c r="AN21" s="327"/>
      <c r="AO21" s="327"/>
      <c r="AP21" s="327"/>
      <c r="AQ21" s="327"/>
      <c r="AR21" s="327"/>
      <c r="AS21" s="327"/>
      <c r="AT21" s="327"/>
      <c r="AU21" s="327"/>
      <c r="AV21" s="327"/>
      <c r="AW21" s="327"/>
      <c r="AX21" s="327"/>
      <c r="AY21" s="327"/>
      <c r="AZ21" s="327"/>
      <c r="BA21" s="327"/>
      <c r="BB21" s="327"/>
      <c r="BC21" s="327"/>
      <c r="BD21" s="327"/>
      <c r="BE21" s="327"/>
      <c r="BF21" s="327"/>
      <c r="BG21" s="327"/>
      <c r="BH21" s="325"/>
      <c r="BI21" s="336"/>
      <c r="BJ21" s="337"/>
      <c r="BK21" s="337"/>
      <c r="BL21" s="337"/>
      <c r="BM21" s="337"/>
      <c r="BN21" s="337"/>
      <c r="BO21" s="337"/>
      <c r="BP21" s="337"/>
      <c r="BQ21" s="338" t="s">
        <v>836</v>
      </c>
      <c r="BR21" s="338"/>
      <c r="BS21" s="338"/>
      <c r="BT21" s="338"/>
      <c r="BU21" s="338"/>
      <c r="BV21" s="338"/>
      <c r="BW21" s="338"/>
      <c r="BX21" s="338"/>
      <c r="BY21" s="338"/>
      <c r="BZ21" s="338"/>
      <c r="CA21" s="338"/>
      <c r="CB21" s="338"/>
      <c r="CC21" s="338"/>
      <c r="CD21" s="338"/>
      <c r="CE21" s="338"/>
      <c r="CF21" s="338"/>
      <c r="CG21" s="338"/>
      <c r="CH21" s="338"/>
      <c r="CI21" s="338"/>
      <c r="CJ21" s="338"/>
      <c r="CK21" s="338"/>
      <c r="CL21" s="338"/>
      <c r="CM21" s="338"/>
      <c r="CN21" s="338"/>
      <c r="CO21" s="338"/>
      <c r="CP21" s="338"/>
    </row>
    <row r="22" spans="1:99">
      <c r="H22" s="324"/>
      <c r="I22" s="324"/>
      <c r="J22" s="324"/>
      <c r="K22" s="324"/>
      <c r="L22" s="324"/>
      <c r="M22" s="324"/>
      <c r="N22" s="324"/>
      <c r="O22" s="324"/>
      <c r="P22" s="324"/>
      <c r="Q22" s="325"/>
      <c r="R22" s="325"/>
      <c r="S22" s="325"/>
      <c r="T22" s="325"/>
      <c r="U22" s="326"/>
      <c r="V22" s="326"/>
      <c r="W22" s="326"/>
      <c r="X22" s="326"/>
      <c r="Y22" s="326"/>
      <c r="Z22" s="326"/>
      <c r="AA22" s="326"/>
      <c r="AB22" s="326"/>
      <c r="AC22" s="326"/>
      <c r="AD22" s="326"/>
      <c r="AE22" s="326"/>
      <c r="AF22" s="326"/>
      <c r="AG22" s="326"/>
      <c r="AH22" s="326"/>
      <c r="AI22" s="326"/>
      <c r="AJ22" s="326"/>
      <c r="AK22" s="336"/>
      <c r="AL22" s="336"/>
      <c r="AM22" s="339"/>
      <c r="AN22" s="339"/>
      <c r="AO22" s="339"/>
      <c r="AP22" s="339"/>
      <c r="AQ22" s="339"/>
      <c r="AR22" s="339"/>
      <c r="AS22" s="339"/>
      <c r="AT22" s="339"/>
      <c r="AU22" s="339"/>
      <c r="AV22" s="339"/>
      <c r="AW22" s="339"/>
      <c r="AX22" s="339"/>
      <c r="AY22" s="339"/>
      <c r="AZ22" s="339"/>
      <c r="BA22" s="339"/>
      <c r="BB22" s="339"/>
      <c r="BC22" s="339"/>
      <c r="BD22" s="339"/>
      <c r="BE22" s="339"/>
      <c r="BF22" s="339"/>
      <c r="BG22" s="339"/>
      <c r="BH22" s="326"/>
      <c r="BI22" s="326"/>
      <c r="BJ22" s="326"/>
      <c r="BK22" s="326"/>
      <c r="BL22" s="326"/>
      <c r="BM22" s="326"/>
      <c r="BN22" s="326"/>
      <c r="BO22" s="326"/>
      <c r="BP22" s="326"/>
      <c r="BQ22" s="336"/>
      <c r="BR22" s="339"/>
      <c r="BS22" s="339"/>
      <c r="BT22" s="339"/>
      <c r="BU22" s="339"/>
      <c r="BV22" s="339"/>
      <c r="BW22" s="339"/>
      <c r="BX22" s="339"/>
      <c r="BY22" s="339"/>
      <c r="BZ22" s="339"/>
      <c r="CA22" s="339"/>
      <c r="CB22" s="339"/>
      <c r="CC22" s="339"/>
      <c r="CD22" s="339"/>
      <c r="CE22" s="339"/>
      <c r="CF22" s="339"/>
      <c r="CG22" s="339"/>
      <c r="CH22" s="339"/>
      <c r="CI22" s="339"/>
      <c r="CJ22" s="339"/>
      <c r="CK22" s="339"/>
      <c r="CL22" s="339"/>
      <c r="CM22" s="325"/>
      <c r="CN22" s="325"/>
      <c r="CO22" s="325"/>
      <c r="CP22" s="325"/>
    </row>
    <row r="23" spans="1:99">
      <c r="H23" s="324"/>
      <c r="I23" s="324"/>
      <c r="J23" s="324"/>
      <c r="K23" s="324"/>
      <c r="L23" s="324"/>
      <c r="M23" s="324"/>
      <c r="N23" s="324"/>
      <c r="O23" s="324"/>
      <c r="P23" s="324"/>
      <c r="Q23" s="325"/>
      <c r="R23" s="325"/>
      <c r="S23" s="325"/>
      <c r="T23" s="325"/>
      <c r="U23" s="326"/>
      <c r="V23" s="499" t="s">
        <v>138</v>
      </c>
      <c r="W23" s="499"/>
      <c r="X23" s="499"/>
      <c r="Y23" s="499"/>
      <c r="Z23" s="499"/>
      <c r="AA23" s="499"/>
      <c r="AB23" s="499"/>
      <c r="AC23" s="499"/>
      <c r="AD23" s="499"/>
      <c r="AE23" s="499"/>
      <c r="AF23" s="499"/>
      <c r="AG23" s="499"/>
      <c r="AH23" s="499"/>
      <c r="AI23" s="499"/>
      <c r="AJ23" s="499"/>
      <c r="AK23" s="325"/>
      <c r="AL23" s="500" t="s">
        <v>756</v>
      </c>
      <c r="AM23" s="501"/>
      <c r="AN23" s="501"/>
      <c r="AO23" s="501"/>
      <c r="AP23" s="501"/>
      <c r="AQ23" s="501"/>
      <c r="AR23" s="501"/>
      <c r="AS23" s="501"/>
      <c r="AT23" s="501"/>
      <c r="AU23" s="501"/>
      <c r="AV23" s="501"/>
      <c r="AW23" s="501"/>
      <c r="AX23" s="501"/>
      <c r="AY23" s="501"/>
      <c r="AZ23" s="501"/>
      <c r="BA23" s="501"/>
      <c r="BB23" s="501"/>
      <c r="BC23" s="501"/>
      <c r="BD23" s="501"/>
      <c r="BE23" s="501"/>
      <c r="BF23" s="501"/>
      <c r="BG23" s="502"/>
      <c r="BH23" s="326"/>
      <c r="BI23" s="499" t="s">
        <v>138</v>
      </c>
      <c r="BJ23" s="499"/>
      <c r="BK23" s="499"/>
      <c r="BL23" s="499"/>
      <c r="BM23" s="499"/>
      <c r="BN23" s="499"/>
      <c r="BO23" s="499"/>
      <c r="BP23" s="340"/>
      <c r="BQ23" s="500" t="s">
        <v>758</v>
      </c>
      <c r="BR23" s="501"/>
      <c r="BS23" s="501"/>
      <c r="BT23" s="501"/>
      <c r="BU23" s="501"/>
      <c r="BV23" s="501"/>
      <c r="BW23" s="501"/>
      <c r="BX23" s="501"/>
      <c r="BY23" s="501"/>
      <c r="BZ23" s="501"/>
      <c r="CA23" s="501"/>
      <c r="CB23" s="501"/>
      <c r="CC23" s="501"/>
      <c r="CD23" s="501"/>
      <c r="CE23" s="501"/>
      <c r="CF23" s="501"/>
      <c r="CG23" s="501"/>
      <c r="CH23" s="501"/>
      <c r="CI23" s="501"/>
      <c r="CJ23" s="501"/>
      <c r="CK23" s="501"/>
      <c r="CL23" s="502"/>
      <c r="CM23" s="325"/>
      <c r="CN23" s="325"/>
      <c r="CO23" s="325"/>
      <c r="CP23" s="325"/>
    </row>
    <row r="24" spans="1:99">
      <c r="H24" s="324"/>
      <c r="I24" s="324"/>
      <c r="J24" s="324"/>
      <c r="K24" s="324"/>
      <c r="L24" s="324"/>
      <c r="M24" s="324"/>
      <c r="N24" s="324"/>
      <c r="O24" s="324"/>
      <c r="P24" s="324"/>
      <c r="Q24" s="325"/>
      <c r="R24" s="325"/>
      <c r="S24" s="325"/>
      <c r="T24" s="325"/>
      <c r="U24" s="326"/>
      <c r="V24" s="499" t="s">
        <v>139</v>
      </c>
      <c r="W24" s="499"/>
      <c r="X24" s="499"/>
      <c r="Y24" s="499"/>
      <c r="Z24" s="499"/>
      <c r="AA24" s="499"/>
      <c r="AB24" s="499"/>
      <c r="AC24" s="499"/>
      <c r="AD24" s="499"/>
      <c r="AE24" s="499"/>
      <c r="AF24" s="499"/>
      <c r="AG24" s="499"/>
      <c r="AH24" s="499"/>
      <c r="AI24" s="499"/>
      <c r="AJ24" s="499"/>
      <c r="AK24" s="325"/>
      <c r="AL24" s="500"/>
      <c r="AM24" s="501"/>
      <c r="AN24" s="501"/>
      <c r="AO24" s="501"/>
      <c r="AP24" s="501"/>
      <c r="AQ24" s="501"/>
      <c r="AR24" s="501"/>
      <c r="AS24" s="501"/>
      <c r="AT24" s="501"/>
      <c r="AU24" s="501"/>
      <c r="AV24" s="501"/>
      <c r="AW24" s="501"/>
      <c r="AX24" s="501"/>
      <c r="AY24" s="501"/>
      <c r="AZ24" s="501"/>
      <c r="BA24" s="501"/>
      <c r="BB24" s="501"/>
      <c r="BC24" s="501"/>
      <c r="BD24" s="501"/>
      <c r="BE24" s="501"/>
      <c r="BF24" s="501"/>
      <c r="BG24" s="502"/>
      <c r="BH24" s="326"/>
      <c r="BI24" s="499" t="s">
        <v>139</v>
      </c>
      <c r="BJ24" s="499"/>
      <c r="BK24" s="499"/>
      <c r="BL24" s="499"/>
      <c r="BM24" s="499"/>
      <c r="BN24" s="499"/>
      <c r="BO24" s="499"/>
      <c r="BP24" s="340"/>
      <c r="BQ24" s="500"/>
      <c r="BR24" s="501"/>
      <c r="BS24" s="501"/>
      <c r="BT24" s="501"/>
      <c r="BU24" s="501"/>
      <c r="BV24" s="501"/>
      <c r="BW24" s="501"/>
      <c r="BX24" s="501"/>
      <c r="BY24" s="501"/>
      <c r="BZ24" s="501"/>
      <c r="CA24" s="501"/>
      <c r="CB24" s="501"/>
      <c r="CC24" s="501"/>
      <c r="CD24" s="501"/>
      <c r="CE24" s="501"/>
      <c r="CF24" s="501"/>
      <c r="CG24" s="501"/>
      <c r="CH24" s="501"/>
      <c r="CI24" s="501"/>
      <c r="CJ24" s="501"/>
      <c r="CK24" s="501"/>
      <c r="CL24" s="502"/>
      <c r="CM24" s="325"/>
      <c r="CN24" s="325"/>
      <c r="CO24" s="325"/>
      <c r="CP24" s="325"/>
    </row>
    <row r="25" spans="1:99">
      <c r="H25" s="324"/>
      <c r="I25" s="324"/>
      <c r="J25" s="324"/>
      <c r="K25" s="324"/>
      <c r="L25" s="324"/>
      <c r="M25" s="324"/>
      <c r="N25" s="324"/>
      <c r="O25" s="324"/>
      <c r="P25" s="324"/>
      <c r="Q25" s="325"/>
      <c r="R25" s="325"/>
      <c r="S25" s="325"/>
      <c r="T25" s="325"/>
      <c r="U25" s="326"/>
      <c r="V25" s="499" t="s">
        <v>80</v>
      </c>
      <c r="W25" s="499"/>
      <c r="X25" s="499"/>
      <c r="Y25" s="499"/>
      <c r="Z25" s="499"/>
      <c r="AA25" s="499"/>
      <c r="AB25" s="499"/>
      <c r="AC25" s="499"/>
      <c r="AD25" s="499"/>
      <c r="AE25" s="499"/>
      <c r="AF25" s="499"/>
      <c r="AG25" s="499"/>
      <c r="AH25" s="499"/>
      <c r="AI25" s="499"/>
      <c r="AJ25" s="499"/>
      <c r="AK25" s="325"/>
      <c r="AL25" s="503" t="s">
        <v>757</v>
      </c>
      <c r="AM25" s="503"/>
      <c r="AN25" s="503"/>
      <c r="AO25" s="503"/>
      <c r="AP25" s="503"/>
      <c r="AQ25" s="503"/>
      <c r="AR25" s="503"/>
      <c r="AS25" s="503"/>
      <c r="AT25" s="503"/>
      <c r="AU25" s="503"/>
      <c r="AV25" s="503"/>
      <c r="AW25" s="503"/>
      <c r="AX25" s="503"/>
      <c r="AY25" s="503"/>
      <c r="AZ25" s="503"/>
      <c r="BA25" s="341"/>
      <c r="BB25" s="341"/>
      <c r="BC25" s="341"/>
      <c r="BD25" s="341"/>
      <c r="BE25" s="341"/>
      <c r="BF25" s="341"/>
      <c r="BG25" s="341"/>
      <c r="BH25" s="326"/>
      <c r="BI25" s="499" t="s">
        <v>80</v>
      </c>
      <c r="BJ25" s="499"/>
      <c r="BK25" s="499"/>
      <c r="BL25" s="499"/>
      <c r="BM25" s="499"/>
      <c r="BN25" s="499"/>
      <c r="BO25" s="499"/>
      <c r="BP25" s="340"/>
      <c r="BQ25" s="503" t="s">
        <v>759</v>
      </c>
      <c r="BR25" s="503"/>
      <c r="BS25" s="503"/>
      <c r="BT25" s="503"/>
      <c r="BU25" s="503"/>
      <c r="BV25" s="503"/>
      <c r="BW25" s="503"/>
      <c r="BX25" s="503"/>
      <c r="BY25" s="503"/>
      <c r="BZ25" s="503"/>
      <c r="CA25" s="503"/>
      <c r="CB25" s="503"/>
      <c r="CC25" s="503"/>
      <c r="CD25" s="503"/>
      <c r="CE25" s="503"/>
      <c r="CF25" s="341"/>
      <c r="CG25" s="341"/>
      <c r="CH25" s="341"/>
      <c r="CI25" s="341"/>
      <c r="CJ25" s="341"/>
      <c r="CK25" s="341"/>
      <c r="CL25" s="341"/>
      <c r="CM25" s="325"/>
      <c r="CN25" s="325"/>
      <c r="CO25" s="325"/>
      <c r="CP25" s="325"/>
    </row>
    <row r="26" spans="1:99">
      <c r="H26" s="324"/>
      <c r="I26" s="324"/>
      <c r="J26" s="324"/>
      <c r="K26" s="324"/>
      <c r="L26" s="324"/>
      <c r="M26" s="324"/>
      <c r="N26" s="324"/>
      <c r="O26" s="324"/>
      <c r="P26" s="324"/>
      <c r="Q26" s="325"/>
      <c r="R26" s="325"/>
      <c r="S26" s="325"/>
      <c r="T26" s="325"/>
      <c r="U26" s="326"/>
      <c r="V26" s="499" t="s">
        <v>81</v>
      </c>
      <c r="W26" s="499"/>
      <c r="X26" s="499"/>
      <c r="Y26" s="499"/>
      <c r="Z26" s="499"/>
      <c r="AA26" s="499"/>
      <c r="AB26" s="499"/>
      <c r="AC26" s="499"/>
      <c r="AD26" s="499"/>
      <c r="AE26" s="499"/>
      <c r="AF26" s="499"/>
      <c r="AG26" s="499"/>
      <c r="AH26" s="499"/>
      <c r="AI26" s="499"/>
      <c r="AJ26" s="499"/>
      <c r="AK26" s="325"/>
      <c r="AL26" s="509" t="s">
        <v>751</v>
      </c>
      <c r="AM26" s="509"/>
      <c r="AN26" s="509"/>
      <c r="AO26" s="509"/>
      <c r="AP26" s="325"/>
      <c r="AQ26" s="342"/>
      <c r="AR26" s="325"/>
      <c r="AS26" s="325"/>
      <c r="AT26" s="325"/>
      <c r="AU26" s="325"/>
      <c r="AV26" s="342" t="s">
        <v>837</v>
      </c>
      <c r="AW26" s="342"/>
      <c r="AX26" s="510">
        <v>7008</v>
      </c>
      <c r="AY26" s="510"/>
      <c r="AZ26" s="510"/>
      <c r="BA26" s="325"/>
      <c r="BB26" s="325"/>
      <c r="BC26" s="325"/>
      <c r="BD26" s="325"/>
      <c r="BE26" s="325"/>
      <c r="BF26" s="325"/>
      <c r="BG26" s="325"/>
      <c r="BH26" s="326"/>
      <c r="BI26" s="499" t="s">
        <v>81</v>
      </c>
      <c r="BJ26" s="499"/>
      <c r="BK26" s="499"/>
      <c r="BL26" s="499"/>
      <c r="BM26" s="499"/>
      <c r="BN26" s="499"/>
      <c r="BO26" s="499"/>
      <c r="BP26" s="340"/>
      <c r="BQ26" s="509" t="s">
        <v>751</v>
      </c>
      <c r="BR26" s="509"/>
      <c r="BS26" s="509"/>
      <c r="BT26" s="509"/>
      <c r="BU26" s="325"/>
      <c r="BV26" s="325"/>
      <c r="BW26" s="343"/>
      <c r="BX26" s="325"/>
      <c r="BY26" s="325"/>
      <c r="BZ26" s="325"/>
      <c r="CA26" s="342" t="s">
        <v>837</v>
      </c>
      <c r="CB26" s="325"/>
      <c r="CC26" s="510">
        <v>7009</v>
      </c>
      <c r="CD26" s="510"/>
      <c r="CE26" s="510"/>
      <c r="CF26" s="325"/>
      <c r="CG26" s="325"/>
      <c r="CH26" s="325"/>
      <c r="CI26" s="325"/>
      <c r="CJ26" s="325"/>
      <c r="CK26" s="325"/>
      <c r="CL26" s="325"/>
      <c r="CM26" s="325"/>
      <c r="CN26" s="325"/>
      <c r="CO26" s="325"/>
      <c r="CP26" s="325"/>
    </row>
    <row r="27" spans="1:99">
      <c r="H27" s="324"/>
      <c r="I27" s="324"/>
      <c r="J27" s="324"/>
      <c r="K27" s="324"/>
      <c r="L27" s="324"/>
      <c r="M27" s="324"/>
      <c r="N27" s="324"/>
      <c r="O27" s="324"/>
      <c r="P27" s="324"/>
      <c r="Q27" s="325"/>
      <c r="R27" s="325"/>
      <c r="S27" s="325"/>
      <c r="T27" s="325"/>
      <c r="U27" s="326"/>
      <c r="V27" s="326"/>
      <c r="W27" s="326"/>
      <c r="X27" s="326"/>
      <c r="Y27" s="326"/>
      <c r="Z27" s="326"/>
      <c r="AA27" s="326"/>
      <c r="AB27" s="326"/>
      <c r="AC27" s="326"/>
      <c r="AD27" s="326"/>
      <c r="AE27" s="326"/>
      <c r="AF27" s="326"/>
      <c r="AG27" s="326"/>
      <c r="AH27" s="326"/>
      <c r="AI27" s="326"/>
      <c r="AJ27" s="326"/>
      <c r="AK27" s="325"/>
      <c r="AL27" s="325"/>
      <c r="AM27" s="325"/>
      <c r="AN27" s="325"/>
      <c r="AO27" s="325"/>
      <c r="AP27" s="325"/>
      <c r="AQ27" s="325"/>
      <c r="AR27" s="325"/>
      <c r="AS27" s="325"/>
      <c r="AT27" s="325"/>
      <c r="AU27" s="325"/>
      <c r="AV27" s="325"/>
      <c r="AW27" s="325"/>
      <c r="AX27" s="325"/>
      <c r="AY27" s="325"/>
      <c r="AZ27" s="325"/>
      <c r="BA27" s="325"/>
      <c r="BB27" s="325"/>
      <c r="BC27" s="325"/>
      <c r="BD27" s="325"/>
      <c r="BE27" s="325"/>
      <c r="BF27" s="325"/>
      <c r="BG27" s="325"/>
      <c r="BH27" s="326"/>
      <c r="BI27" s="326"/>
      <c r="BJ27" s="326"/>
      <c r="BK27" s="326"/>
      <c r="BL27" s="326"/>
      <c r="BM27" s="326"/>
      <c r="BN27" s="326"/>
      <c r="BO27" s="326"/>
      <c r="BP27" s="326"/>
      <c r="BQ27" s="325"/>
      <c r="BR27" s="325"/>
      <c r="BS27" s="325"/>
      <c r="BT27" s="325"/>
      <c r="BU27" s="325"/>
      <c r="BV27" s="325"/>
      <c r="BW27" s="325"/>
      <c r="BX27" s="325"/>
      <c r="BY27" s="325"/>
      <c r="BZ27" s="325"/>
      <c r="CA27" s="325"/>
      <c r="CB27" s="325"/>
      <c r="CC27" s="325"/>
      <c r="CD27" s="325"/>
      <c r="CE27" s="325"/>
      <c r="CF27" s="325"/>
      <c r="CG27" s="325"/>
      <c r="CH27" s="325"/>
      <c r="CI27" s="325"/>
      <c r="CJ27" s="325"/>
      <c r="CK27" s="325"/>
      <c r="CL27" s="325"/>
      <c r="CM27" s="325"/>
      <c r="CN27" s="325"/>
      <c r="CO27" s="325"/>
      <c r="CP27" s="325"/>
      <c r="CU27" s="297"/>
    </row>
    <row r="28" spans="1:99">
      <c r="H28" s="324"/>
      <c r="I28" s="324"/>
      <c r="J28" s="324"/>
      <c r="K28" s="324"/>
      <c r="L28" s="324"/>
      <c r="M28" s="324"/>
      <c r="N28" s="324"/>
      <c r="O28" s="324"/>
      <c r="P28" s="324"/>
      <c r="Q28" s="325"/>
      <c r="R28" s="325"/>
      <c r="S28" s="325"/>
      <c r="T28" s="325"/>
      <c r="U28" s="326"/>
      <c r="V28" s="326"/>
      <c r="W28" s="326"/>
      <c r="X28" s="326"/>
      <c r="Y28" s="326"/>
      <c r="Z28" s="326"/>
      <c r="AA28" s="326"/>
      <c r="AB28" s="326"/>
      <c r="AC28" s="326"/>
      <c r="AD28" s="326"/>
      <c r="AE28" s="326"/>
      <c r="AF28" s="326"/>
      <c r="AG28" s="326"/>
      <c r="AH28" s="326"/>
      <c r="AI28" s="326"/>
      <c r="AJ28" s="326"/>
      <c r="AK28" s="325"/>
      <c r="AL28" s="325"/>
      <c r="AM28" s="325"/>
      <c r="AN28" s="325"/>
      <c r="AO28" s="325"/>
      <c r="AP28" s="325"/>
      <c r="AQ28" s="325"/>
      <c r="AR28" s="325"/>
      <c r="AS28" s="325"/>
      <c r="AT28" s="325"/>
      <c r="AU28" s="325"/>
      <c r="AV28" s="325"/>
      <c r="AW28" s="325"/>
      <c r="AX28" s="325"/>
      <c r="AY28" s="325"/>
      <c r="AZ28" s="325"/>
      <c r="BA28" s="325" t="s">
        <v>177</v>
      </c>
      <c r="BB28" s="325"/>
      <c r="BC28" s="325"/>
      <c r="BD28" s="325"/>
      <c r="BE28" s="325"/>
      <c r="BF28" s="325"/>
      <c r="BG28" s="325"/>
      <c r="BH28" s="325"/>
      <c r="BI28" s="325"/>
      <c r="BJ28" s="325"/>
      <c r="BK28" s="325"/>
      <c r="BL28" s="325"/>
      <c r="BM28" s="325"/>
      <c r="BN28" s="325"/>
      <c r="BO28" s="325"/>
      <c r="BP28" s="325"/>
      <c r="BQ28" s="325"/>
      <c r="BR28" s="325"/>
      <c r="BS28" s="325"/>
      <c r="BT28" s="325"/>
      <c r="BU28" s="325"/>
      <c r="BV28" s="325"/>
      <c r="BW28" s="325"/>
      <c r="BX28" s="325"/>
      <c r="BY28" s="325"/>
      <c r="BZ28" s="325"/>
      <c r="CA28" s="325"/>
      <c r="CB28" s="325"/>
      <c r="CC28" s="325"/>
      <c r="CD28" s="325"/>
      <c r="CE28" s="325"/>
      <c r="CF28" s="325"/>
      <c r="CG28" s="325"/>
      <c r="CH28" s="325"/>
      <c r="CI28" s="325"/>
      <c r="CJ28" s="325"/>
      <c r="CK28" s="325"/>
      <c r="CL28" s="325"/>
      <c r="CM28" s="325"/>
      <c r="CN28" s="325"/>
      <c r="CO28" s="325"/>
      <c r="CP28" s="325"/>
    </row>
    <row r="29" spans="1:99">
      <c r="H29" s="324"/>
      <c r="I29" s="324"/>
      <c r="J29" s="324"/>
      <c r="K29" s="324"/>
      <c r="L29" s="324"/>
      <c r="M29" s="324"/>
      <c r="N29" s="324"/>
      <c r="O29" s="324"/>
      <c r="P29" s="324"/>
      <c r="Q29" s="325"/>
      <c r="R29" s="325"/>
      <c r="S29" s="325"/>
      <c r="T29" s="325"/>
      <c r="U29" s="326"/>
      <c r="V29" s="326"/>
      <c r="W29" s="326"/>
      <c r="X29" s="326"/>
      <c r="Y29" s="326"/>
      <c r="Z29" s="326"/>
      <c r="AA29" s="326"/>
      <c r="AB29" s="326"/>
      <c r="AC29" s="326"/>
      <c r="AD29" s="326"/>
      <c r="AE29" s="326"/>
      <c r="AF29" s="326"/>
      <c r="AG29" s="326"/>
      <c r="AH29" s="326"/>
      <c r="AI29" s="326"/>
      <c r="AJ29" s="326"/>
      <c r="AK29" s="325"/>
      <c r="AL29" s="325"/>
      <c r="AM29" s="325"/>
      <c r="AN29" s="325"/>
      <c r="AO29" s="325"/>
      <c r="AP29" s="325"/>
      <c r="AQ29" s="325"/>
      <c r="AR29" s="325"/>
      <c r="AS29" s="325"/>
      <c r="AT29" s="325"/>
      <c r="AU29" s="325"/>
      <c r="AV29" s="325"/>
      <c r="AW29" s="325"/>
      <c r="AX29" s="325"/>
      <c r="AY29" s="325"/>
      <c r="AZ29" s="325"/>
      <c r="BA29" s="325"/>
      <c r="BB29" s="325"/>
      <c r="BC29" s="325"/>
      <c r="BD29" s="325"/>
      <c r="BE29" s="325"/>
      <c r="BF29" s="325"/>
      <c r="BG29" s="325"/>
      <c r="BH29" s="325"/>
      <c r="BI29" s="325"/>
      <c r="BJ29" s="325"/>
      <c r="BK29" s="325"/>
      <c r="BL29" s="325"/>
      <c r="BM29" s="325"/>
      <c r="BN29" s="325"/>
      <c r="BO29" s="325"/>
      <c r="BP29" s="325"/>
      <c r="BQ29" s="325"/>
      <c r="BR29" s="325"/>
      <c r="BS29" s="325"/>
      <c r="BT29" s="325"/>
      <c r="BU29" s="325"/>
      <c r="BV29" s="325"/>
      <c r="BW29" s="325"/>
      <c r="BX29" s="325"/>
      <c r="BY29" s="325"/>
      <c r="BZ29" s="325"/>
      <c r="CA29" s="325"/>
      <c r="CB29" s="325"/>
      <c r="CC29" s="325"/>
      <c r="CD29" s="325"/>
      <c r="CE29" s="325"/>
      <c r="CF29" s="325"/>
      <c r="CG29" s="325"/>
      <c r="CH29" s="325"/>
      <c r="CI29" s="325"/>
      <c r="CJ29" s="325"/>
      <c r="CK29" s="325"/>
      <c r="CL29" s="325"/>
      <c r="CM29" s="325"/>
      <c r="CN29" s="325"/>
      <c r="CO29" s="325"/>
      <c r="CP29" s="325"/>
    </row>
    <row r="30" spans="1:99" ht="18">
      <c r="H30" s="324"/>
      <c r="I30" s="324"/>
      <c r="J30" s="324"/>
      <c r="K30" s="324"/>
      <c r="L30" s="324"/>
      <c r="M30" s="324"/>
      <c r="N30" s="324"/>
      <c r="O30" s="324"/>
      <c r="P30" s="324"/>
      <c r="Q30" s="325"/>
      <c r="R30" s="325"/>
      <c r="S30" s="325"/>
      <c r="T30" s="325"/>
      <c r="U30" s="325"/>
      <c r="V30" s="327" t="s">
        <v>838</v>
      </c>
      <c r="W30" s="327"/>
      <c r="X30" s="327"/>
      <c r="Y30" s="327"/>
      <c r="Z30" s="327"/>
      <c r="AA30" s="327"/>
      <c r="AB30" s="327"/>
      <c r="AC30" s="327"/>
      <c r="AD30" s="327"/>
      <c r="AE30" s="327"/>
      <c r="AF30" s="327"/>
      <c r="AG30" s="327"/>
      <c r="AH30" s="327"/>
      <c r="AI30" s="327"/>
      <c r="AJ30" s="327"/>
      <c r="AK30" s="327"/>
      <c r="AL30" s="327"/>
      <c r="AM30" s="327"/>
      <c r="AN30" s="327"/>
      <c r="AO30" s="327"/>
      <c r="AP30" s="327"/>
      <c r="AQ30" s="327"/>
      <c r="AR30" s="327"/>
      <c r="AS30" s="327"/>
      <c r="AT30" s="327"/>
      <c r="AU30" s="327"/>
      <c r="AV30" s="327"/>
      <c r="AW30" s="327"/>
      <c r="AX30" s="327"/>
      <c r="AY30" s="327"/>
      <c r="AZ30" s="327"/>
      <c r="BA30" s="327"/>
      <c r="BB30" s="327"/>
      <c r="BC30" s="327"/>
      <c r="BD30" s="327"/>
      <c r="BE30" s="327"/>
      <c r="BF30" s="327"/>
      <c r="BG30" s="327"/>
      <c r="BH30" s="325"/>
      <c r="BI30" s="325"/>
      <c r="BJ30" s="325"/>
      <c r="BK30" s="325"/>
      <c r="BL30" s="325"/>
      <c r="BM30" s="325"/>
      <c r="BN30" s="325"/>
      <c r="BO30" s="325"/>
      <c r="BP30" s="325"/>
      <c r="BQ30" s="325"/>
      <c r="BR30" s="325"/>
      <c r="BS30" s="325"/>
      <c r="BT30" s="325"/>
      <c r="BU30" s="325"/>
      <c r="BV30" s="325"/>
      <c r="BW30" s="325"/>
      <c r="BX30" s="325"/>
      <c r="BY30" s="325"/>
      <c r="BZ30" s="325"/>
      <c r="CA30" s="325"/>
      <c r="CB30" s="325"/>
      <c r="CC30" s="325"/>
      <c r="CD30" s="325"/>
      <c r="CE30" s="325"/>
      <c r="CF30" s="325"/>
      <c r="CG30" s="325"/>
      <c r="CH30" s="325"/>
      <c r="CI30" s="325"/>
      <c r="CJ30" s="325"/>
      <c r="CK30" s="325"/>
      <c r="CL30" s="325"/>
      <c r="CM30" s="325"/>
      <c r="CN30" s="325"/>
      <c r="CO30" s="325"/>
      <c r="CP30" s="325"/>
    </row>
    <row r="31" spans="1:99">
      <c r="H31" s="324"/>
      <c r="I31" s="324"/>
      <c r="J31" s="324"/>
      <c r="K31" s="324"/>
      <c r="L31" s="324"/>
      <c r="M31" s="324"/>
      <c r="N31" s="324"/>
      <c r="O31" s="324"/>
      <c r="P31" s="324"/>
      <c r="Q31" s="325"/>
      <c r="R31" s="325"/>
      <c r="S31" s="325"/>
      <c r="T31" s="325"/>
      <c r="U31" s="326"/>
      <c r="V31" s="326"/>
      <c r="W31" s="326"/>
      <c r="X31" s="326"/>
      <c r="Y31" s="326"/>
      <c r="Z31" s="326"/>
      <c r="AA31" s="326"/>
      <c r="AB31" s="326"/>
      <c r="AC31" s="326"/>
      <c r="AD31" s="326"/>
      <c r="AE31" s="326"/>
      <c r="AF31" s="326"/>
      <c r="AG31" s="326"/>
      <c r="AH31" s="326"/>
      <c r="AI31" s="326"/>
      <c r="AJ31" s="326"/>
      <c r="AK31" s="325"/>
      <c r="AL31" s="325"/>
      <c r="AM31" s="325"/>
      <c r="AN31" s="325"/>
      <c r="AO31" s="325"/>
      <c r="AP31" s="325"/>
      <c r="AQ31" s="325"/>
      <c r="AR31" s="325"/>
      <c r="AS31" s="325"/>
      <c r="AT31" s="325"/>
      <c r="AU31" s="325"/>
      <c r="AV31" s="325"/>
      <c r="AW31" s="325"/>
      <c r="AX31" s="325"/>
      <c r="AY31" s="325"/>
      <c r="AZ31" s="325"/>
      <c r="BA31" s="325"/>
      <c r="BB31" s="325"/>
      <c r="BC31" s="325"/>
      <c r="BD31" s="325"/>
      <c r="BE31" s="325"/>
      <c r="BF31" s="325"/>
      <c r="BG31" s="325"/>
      <c r="BH31" s="325"/>
      <c r="BI31" s="325"/>
      <c r="BJ31" s="325"/>
      <c r="BK31" s="325"/>
      <c r="BL31" s="325"/>
      <c r="BM31" s="325"/>
      <c r="BN31" s="325"/>
      <c r="BO31" s="325"/>
      <c r="BP31" s="325"/>
      <c r="BQ31" s="325"/>
      <c r="BR31" s="325"/>
      <c r="BS31" s="325"/>
      <c r="BT31" s="325"/>
      <c r="BU31" s="325"/>
      <c r="BV31" s="325"/>
      <c r="BW31" s="325"/>
      <c r="BX31" s="325"/>
      <c r="BY31" s="325"/>
      <c r="BZ31" s="325"/>
      <c r="CA31" s="325"/>
      <c r="CB31" s="325"/>
      <c r="CC31" s="325"/>
      <c r="CD31" s="325"/>
      <c r="CE31" s="325"/>
      <c r="CF31" s="325"/>
      <c r="CG31" s="325"/>
      <c r="CH31" s="325"/>
      <c r="CI31" s="325"/>
      <c r="CJ31" s="325"/>
      <c r="CK31" s="325"/>
      <c r="CL31" s="325"/>
      <c r="CM31" s="325"/>
      <c r="CN31" s="325"/>
      <c r="CO31" s="325"/>
      <c r="CP31" s="325"/>
    </row>
    <row r="32" spans="1:99">
      <c r="H32" s="324"/>
      <c r="I32" s="324"/>
      <c r="J32" s="324"/>
      <c r="K32" s="324"/>
      <c r="L32" s="324"/>
      <c r="M32" s="324"/>
      <c r="N32" s="324"/>
      <c r="O32" s="324"/>
      <c r="P32" s="324"/>
      <c r="Q32" s="325"/>
      <c r="R32" s="325"/>
      <c r="S32" s="325"/>
      <c r="T32" s="325"/>
      <c r="U32" s="326"/>
      <c r="V32" s="499" t="s">
        <v>839</v>
      </c>
      <c r="W32" s="499"/>
      <c r="X32" s="499"/>
      <c r="Y32" s="499"/>
      <c r="Z32" s="499"/>
      <c r="AA32" s="499"/>
      <c r="AB32" s="499"/>
      <c r="AC32" s="499"/>
      <c r="AD32" s="499"/>
      <c r="AE32" s="499"/>
      <c r="AF32" s="499"/>
      <c r="AG32" s="499"/>
      <c r="AH32" s="499"/>
      <c r="AI32" s="499"/>
      <c r="AJ32" s="499"/>
      <c r="AK32" s="325"/>
      <c r="AL32" s="507"/>
      <c r="AM32" s="507"/>
      <c r="AN32" s="507"/>
      <c r="AO32" s="507"/>
      <c r="AP32" s="507"/>
      <c r="AQ32" s="507"/>
      <c r="AR32" s="507"/>
      <c r="AS32" s="507"/>
      <c r="AT32" s="507"/>
      <c r="AU32" s="507"/>
      <c r="AV32" s="507"/>
      <c r="AW32" s="507"/>
      <c r="AX32" s="507"/>
      <c r="AY32" s="507"/>
      <c r="AZ32" s="507"/>
      <c r="BA32" s="507"/>
      <c r="BB32" s="507"/>
      <c r="BC32" s="507"/>
      <c r="BD32" s="507"/>
      <c r="BE32" s="507"/>
      <c r="BF32" s="507"/>
      <c r="BG32" s="507"/>
      <c r="BH32" s="325"/>
      <c r="BI32" s="499"/>
      <c r="BJ32" s="499"/>
      <c r="BK32" s="499"/>
      <c r="BL32" s="499"/>
      <c r="BM32" s="499"/>
      <c r="BN32" s="499"/>
      <c r="BO32" s="499"/>
      <c r="BP32" s="340"/>
      <c r="BQ32" s="507"/>
      <c r="BR32" s="507"/>
      <c r="BS32" s="507"/>
      <c r="BT32" s="507"/>
      <c r="BU32" s="507"/>
      <c r="BV32" s="507"/>
      <c r="BW32" s="507"/>
      <c r="BX32" s="507"/>
      <c r="BY32" s="507"/>
      <c r="BZ32" s="507"/>
      <c r="CA32" s="507"/>
      <c r="CB32" s="507"/>
      <c r="CC32" s="507"/>
      <c r="CD32" s="507"/>
      <c r="CE32" s="507"/>
      <c r="CF32" s="507"/>
      <c r="CG32" s="507"/>
      <c r="CH32" s="507"/>
      <c r="CI32" s="507"/>
      <c r="CJ32" s="507"/>
      <c r="CK32" s="507"/>
      <c r="CL32" s="507"/>
      <c r="CM32" s="325"/>
      <c r="CN32" s="325"/>
      <c r="CO32" s="325"/>
      <c r="CP32" s="325"/>
    </row>
    <row r="33" spans="5:94">
      <c r="H33" s="324"/>
      <c r="I33" s="324"/>
      <c r="J33" s="324"/>
      <c r="K33" s="324"/>
      <c r="L33" s="324"/>
      <c r="M33" s="324"/>
      <c r="N33" s="324"/>
      <c r="O33" s="324"/>
      <c r="P33" s="324"/>
      <c r="Q33" s="325"/>
      <c r="R33" s="325"/>
      <c r="S33" s="325"/>
      <c r="T33" s="325"/>
      <c r="U33" s="326"/>
      <c r="V33" s="499" t="s">
        <v>840</v>
      </c>
      <c r="W33" s="499"/>
      <c r="X33" s="499"/>
      <c r="Y33" s="499"/>
      <c r="Z33" s="499"/>
      <c r="AA33" s="499"/>
      <c r="AB33" s="499"/>
      <c r="AC33" s="499"/>
      <c r="AD33" s="499"/>
      <c r="AE33" s="499"/>
      <c r="AF33" s="499"/>
      <c r="AG33" s="499"/>
      <c r="AH33" s="499"/>
      <c r="AI33" s="499"/>
      <c r="AJ33" s="499"/>
      <c r="AK33" s="325"/>
      <c r="AL33" s="508"/>
      <c r="AM33" s="508"/>
      <c r="AN33" s="508"/>
      <c r="AO33" s="508"/>
      <c r="AP33" s="508"/>
      <c r="AQ33" s="508"/>
      <c r="AR33" s="508"/>
      <c r="AS33" s="508"/>
      <c r="AT33" s="508"/>
      <c r="AU33" s="508"/>
      <c r="AV33" s="508"/>
      <c r="AW33" s="508"/>
      <c r="AX33" s="508"/>
      <c r="AY33" s="508"/>
      <c r="AZ33" s="508"/>
      <c r="BA33" s="508"/>
      <c r="BB33" s="508"/>
      <c r="BC33" s="508"/>
      <c r="BD33" s="508"/>
      <c r="BE33" s="508"/>
      <c r="BF33" s="508"/>
      <c r="BG33" s="508"/>
      <c r="BH33" s="335"/>
      <c r="BI33" s="499"/>
      <c r="BJ33" s="499"/>
      <c r="BK33" s="499"/>
      <c r="BL33" s="499"/>
      <c r="BM33" s="499"/>
      <c r="BN33" s="499"/>
      <c r="BO33" s="499"/>
      <c r="BP33" s="340"/>
      <c r="BQ33" s="508"/>
      <c r="BR33" s="508"/>
      <c r="BS33" s="508"/>
      <c r="BT33" s="508"/>
      <c r="BU33" s="508"/>
      <c r="BV33" s="508"/>
      <c r="BW33" s="508"/>
      <c r="BX33" s="508"/>
      <c r="BY33" s="508"/>
      <c r="BZ33" s="508"/>
      <c r="CA33" s="508"/>
      <c r="CB33" s="508"/>
      <c r="CC33" s="508"/>
      <c r="CD33" s="508"/>
      <c r="CE33" s="508"/>
      <c r="CF33" s="508"/>
      <c r="CG33" s="508"/>
      <c r="CH33" s="508"/>
      <c r="CI33" s="508"/>
      <c r="CJ33" s="508"/>
      <c r="CK33" s="508"/>
      <c r="CL33" s="508"/>
      <c r="CM33" s="325"/>
      <c r="CN33" s="325"/>
      <c r="CO33" s="325"/>
      <c r="CP33" s="325"/>
    </row>
    <row r="34" spans="5:94">
      <c r="H34" s="324"/>
      <c r="I34" s="324"/>
      <c r="J34" s="324"/>
      <c r="K34" s="324"/>
      <c r="L34" s="324"/>
      <c r="M34" s="324"/>
      <c r="N34" s="324"/>
      <c r="O34" s="324"/>
      <c r="P34" s="324"/>
      <c r="Q34" s="325"/>
      <c r="R34" s="325"/>
      <c r="S34" s="325"/>
      <c r="T34" s="325"/>
      <c r="U34" s="326"/>
      <c r="V34" s="499" t="s">
        <v>841</v>
      </c>
      <c r="W34" s="499"/>
      <c r="X34" s="499"/>
      <c r="Y34" s="499"/>
      <c r="Z34" s="499"/>
      <c r="AA34" s="499"/>
      <c r="AB34" s="499"/>
      <c r="AC34" s="499"/>
      <c r="AD34" s="499"/>
      <c r="AE34" s="499"/>
      <c r="AF34" s="499"/>
      <c r="AG34" s="499"/>
      <c r="AH34" s="499"/>
      <c r="AI34" s="499"/>
      <c r="AJ34" s="499"/>
      <c r="AK34" s="325"/>
      <c r="AL34" s="507"/>
      <c r="AM34" s="507"/>
      <c r="AN34" s="507"/>
      <c r="AO34" s="507"/>
      <c r="AP34" s="507"/>
      <c r="AQ34" s="507"/>
      <c r="AR34" s="507"/>
      <c r="AS34" s="507"/>
      <c r="AT34" s="507"/>
      <c r="AU34" s="507"/>
      <c r="AV34" s="507"/>
      <c r="AW34" s="507"/>
      <c r="AX34" s="507"/>
      <c r="AY34" s="507"/>
      <c r="AZ34" s="507"/>
      <c r="BA34" s="507"/>
      <c r="BB34" s="507"/>
      <c r="BC34" s="507"/>
      <c r="BD34" s="507"/>
      <c r="BE34" s="507"/>
      <c r="BF34" s="507"/>
      <c r="BG34" s="507"/>
      <c r="BH34" s="325"/>
      <c r="BI34" s="499"/>
      <c r="BJ34" s="499"/>
      <c r="BK34" s="499"/>
      <c r="BL34" s="499"/>
      <c r="BM34" s="499"/>
      <c r="BN34" s="499"/>
      <c r="BO34" s="499"/>
      <c r="BP34" s="340"/>
      <c r="BQ34" s="507"/>
      <c r="BR34" s="507"/>
      <c r="BS34" s="507"/>
      <c r="BT34" s="507"/>
      <c r="BU34" s="507"/>
      <c r="BV34" s="507"/>
      <c r="BW34" s="507"/>
      <c r="BX34" s="507"/>
      <c r="BY34" s="507"/>
      <c r="BZ34" s="507"/>
      <c r="CA34" s="507"/>
      <c r="CB34" s="507"/>
      <c r="CC34" s="507"/>
      <c r="CD34" s="507"/>
      <c r="CE34" s="507"/>
      <c r="CF34" s="507"/>
      <c r="CG34" s="507"/>
      <c r="CH34" s="507"/>
      <c r="CI34" s="507"/>
      <c r="CJ34" s="507"/>
      <c r="CK34" s="507"/>
      <c r="CL34" s="507"/>
      <c r="CM34" s="325"/>
      <c r="CN34" s="325"/>
      <c r="CO34" s="325"/>
      <c r="CP34" s="325"/>
    </row>
    <row r="35" spans="5:94">
      <c r="H35" s="324"/>
      <c r="I35" s="324"/>
      <c r="J35" s="324"/>
      <c r="K35" s="324"/>
      <c r="L35" s="324"/>
      <c r="M35" s="324"/>
      <c r="N35" s="324"/>
      <c r="O35" s="324"/>
      <c r="P35" s="324"/>
      <c r="Q35" s="325"/>
      <c r="R35" s="325"/>
      <c r="S35" s="325"/>
      <c r="T35" s="325"/>
      <c r="U35" s="326"/>
      <c r="V35" s="326"/>
      <c r="W35" s="326"/>
      <c r="X35" s="326"/>
      <c r="Y35" s="326"/>
      <c r="Z35" s="326"/>
      <c r="AA35" s="326"/>
      <c r="AB35" s="326"/>
      <c r="AC35" s="326"/>
      <c r="AD35" s="326"/>
      <c r="AE35" s="326"/>
      <c r="AF35" s="326"/>
      <c r="AG35" s="326"/>
      <c r="AH35" s="326"/>
      <c r="AI35" s="326"/>
      <c r="AJ35" s="326"/>
      <c r="AK35" s="325"/>
      <c r="AL35" s="325"/>
      <c r="AM35" s="325"/>
      <c r="AN35" s="325"/>
      <c r="AO35" s="325"/>
      <c r="AP35" s="325"/>
      <c r="AQ35" s="325"/>
      <c r="AR35" s="325"/>
      <c r="AS35" s="325"/>
      <c r="AT35" s="325"/>
      <c r="AU35" s="325"/>
      <c r="AV35" s="325"/>
      <c r="AW35" s="325"/>
      <c r="AX35" s="325"/>
      <c r="AY35" s="325"/>
      <c r="AZ35" s="325"/>
      <c r="BA35" s="325"/>
      <c r="BB35" s="325"/>
      <c r="BC35" s="325"/>
      <c r="BD35" s="325"/>
      <c r="BE35" s="325"/>
      <c r="BF35" s="325"/>
      <c r="BG35" s="325"/>
      <c r="BH35" s="325"/>
      <c r="BI35" s="325"/>
      <c r="BJ35" s="325"/>
      <c r="BK35" s="325"/>
      <c r="BL35" s="325"/>
      <c r="BM35" s="325"/>
      <c r="BN35" s="325"/>
      <c r="BO35" s="325"/>
      <c r="BP35" s="325"/>
      <c r="BQ35" s="325"/>
      <c r="BR35" s="325"/>
      <c r="BS35" s="325"/>
      <c r="BT35" s="325"/>
      <c r="BU35" s="325"/>
      <c r="BV35" s="325"/>
      <c r="BW35" s="325"/>
      <c r="BX35" s="325"/>
      <c r="BY35" s="325"/>
      <c r="BZ35" s="325"/>
      <c r="CA35" s="325"/>
      <c r="CB35" s="325"/>
      <c r="CC35" s="325"/>
      <c r="CD35" s="325"/>
      <c r="CE35" s="325"/>
      <c r="CF35" s="325"/>
      <c r="CG35" s="325"/>
      <c r="CH35" s="325"/>
      <c r="CI35" s="325"/>
      <c r="CJ35" s="325"/>
      <c r="CK35" s="325"/>
      <c r="CL35" s="325"/>
      <c r="CM35" s="325"/>
      <c r="CN35" s="325"/>
      <c r="CO35" s="325"/>
      <c r="CP35" s="325"/>
    </row>
    <row r="36" spans="5:94">
      <c r="H36" s="324"/>
      <c r="I36" s="324"/>
      <c r="J36" s="324"/>
      <c r="K36" s="324"/>
      <c r="L36" s="324"/>
      <c r="M36" s="324"/>
      <c r="N36" s="324"/>
      <c r="O36" s="324"/>
      <c r="P36" s="324"/>
      <c r="Q36" s="325"/>
      <c r="R36" s="325"/>
      <c r="S36" s="325"/>
      <c r="T36" s="325"/>
      <c r="U36" s="326"/>
      <c r="V36" s="326"/>
      <c r="W36" s="326"/>
      <c r="X36" s="326"/>
      <c r="Y36" s="326"/>
      <c r="Z36" s="326"/>
      <c r="AA36" s="326"/>
      <c r="AB36" s="326"/>
      <c r="AC36" s="326"/>
      <c r="AD36" s="326"/>
      <c r="AE36" s="326"/>
      <c r="AF36" s="326"/>
      <c r="AG36" s="326"/>
      <c r="AH36" s="326"/>
      <c r="AI36" s="326"/>
      <c r="AJ36" s="326"/>
      <c r="AK36" s="325"/>
      <c r="AL36" s="325"/>
      <c r="AM36" s="325"/>
      <c r="AN36" s="325"/>
      <c r="AO36" s="325"/>
      <c r="AP36" s="325"/>
      <c r="AQ36" s="325"/>
      <c r="AR36" s="325"/>
      <c r="AS36" s="325"/>
      <c r="AT36" s="325"/>
      <c r="AU36" s="325"/>
      <c r="AV36" s="325"/>
      <c r="AW36" s="325"/>
      <c r="AX36" s="325"/>
      <c r="AY36" s="325"/>
      <c r="AZ36" s="325"/>
      <c r="BA36" s="325"/>
      <c r="BB36" s="325"/>
      <c r="BC36" s="325"/>
      <c r="BD36" s="325"/>
      <c r="BE36" s="325"/>
      <c r="BF36" s="325"/>
      <c r="BG36" s="325"/>
      <c r="BH36" s="325"/>
      <c r="BI36" s="325"/>
      <c r="BJ36" s="325"/>
      <c r="BK36" s="325"/>
      <c r="BL36" s="325"/>
      <c r="BM36" s="325"/>
      <c r="BN36" s="325"/>
      <c r="BO36" s="325"/>
      <c r="BP36" s="325"/>
      <c r="BQ36" s="325"/>
      <c r="BR36" s="325"/>
      <c r="BS36" s="325"/>
      <c r="BT36" s="325"/>
      <c r="BU36" s="325"/>
      <c r="BV36" s="325"/>
      <c r="BW36" s="325"/>
      <c r="BX36" s="325"/>
      <c r="BY36" s="325"/>
      <c r="BZ36" s="325"/>
      <c r="CA36" s="325"/>
      <c r="CB36" s="325"/>
      <c r="CC36" s="325"/>
      <c r="CD36" s="325"/>
      <c r="CE36" s="325"/>
      <c r="CF36" s="325"/>
      <c r="CG36" s="325"/>
      <c r="CH36" s="325"/>
      <c r="CI36" s="325"/>
      <c r="CJ36" s="325"/>
      <c r="CK36" s="325"/>
      <c r="CL36" s="325"/>
      <c r="CM36" s="325"/>
      <c r="CN36" s="325"/>
      <c r="CO36" s="325"/>
      <c r="CP36" s="325"/>
    </row>
    <row r="37" spans="5:9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5"/>
      <c r="AG37" s="345"/>
      <c r="AH37" s="345"/>
      <c r="AI37" s="345"/>
      <c r="AJ37" s="345"/>
      <c r="AK37" s="345"/>
      <c r="AL37" s="345"/>
      <c r="AM37" s="345"/>
      <c r="AN37" s="345"/>
      <c r="AO37" s="345"/>
      <c r="AP37" s="345"/>
      <c r="AQ37" s="345"/>
      <c r="AR37" s="345"/>
      <c r="AS37" s="345"/>
      <c r="AT37" s="345"/>
      <c r="AU37" s="345"/>
      <c r="AV37" s="345"/>
      <c r="AW37" s="345"/>
      <c r="AX37" s="345"/>
      <c r="AY37" s="344"/>
      <c r="AZ37" s="344"/>
      <c r="BA37" s="344"/>
      <c r="BB37" s="344"/>
      <c r="BC37" s="344"/>
      <c r="BD37" s="344"/>
      <c r="BE37" s="344"/>
      <c r="BF37" s="344"/>
      <c r="BG37" s="344"/>
      <c r="BH37" s="344"/>
      <c r="BI37" s="344"/>
      <c r="BJ37" s="344"/>
      <c r="BK37" s="344"/>
      <c r="BL37" s="344"/>
      <c r="BM37" s="344"/>
      <c r="BN37" s="344"/>
      <c r="BO37" s="344"/>
      <c r="BP37" s="344"/>
      <c r="BQ37" s="344"/>
      <c r="BR37" s="344"/>
      <c r="BS37" s="344"/>
      <c r="BT37" s="344"/>
      <c r="BU37" s="344"/>
      <c r="BV37" s="344"/>
      <c r="BW37" s="344"/>
      <c r="BX37" s="344"/>
      <c r="BY37" s="344"/>
      <c r="BZ37" s="344"/>
      <c r="CA37" s="344"/>
      <c r="CB37" s="344"/>
      <c r="CC37" s="344"/>
      <c r="CD37" s="344"/>
      <c r="CE37" s="344"/>
      <c r="CF37" s="344"/>
      <c r="CG37" s="344"/>
      <c r="CH37" s="344"/>
      <c r="CI37" s="344"/>
      <c r="CJ37" s="344"/>
      <c r="CK37" s="344"/>
      <c r="CL37" s="344"/>
      <c r="CM37" s="344"/>
      <c r="CN37" s="344"/>
      <c r="CO37" s="344"/>
      <c r="CP37" s="344"/>
    </row>
    <row r="38" spans="5:94">
      <c r="H38" s="346"/>
      <c r="I38" s="346"/>
      <c r="J38" s="346"/>
      <c r="Q38" s="326"/>
      <c r="R38" s="326"/>
      <c r="S38" s="326"/>
      <c r="T38" s="326"/>
      <c r="U38" s="326"/>
      <c r="V38" s="326"/>
      <c r="W38" s="326"/>
      <c r="X38" s="326"/>
      <c r="Y38" s="326"/>
      <c r="Z38" s="326"/>
      <c r="AA38" s="326"/>
      <c r="AB38" s="326"/>
      <c r="AC38" s="326"/>
      <c r="AD38" s="326"/>
      <c r="AE38" s="326"/>
      <c r="AF38" s="326"/>
      <c r="AG38" s="326"/>
      <c r="AH38" s="326"/>
      <c r="AI38" s="326"/>
      <c r="AJ38" s="326"/>
      <c r="AK38" s="326"/>
      <c r="AL38" s="326"/>
      <c r="AM38" s="326"/>
      <c r="AN38" s="326"/>
      <c r="AO38" s="326"/>
      <c r="AP38" s="326"/>
      <c r="AQ38" s="326"/>
      <c r="AR38" s="326"/>
      <c r="AS38" s="326"/>
      <c r="AT38" s="326"/>
      <c r="AU38" s="326"/>
      <c r="AV38" s="326"/>
      <c r="AW38" s="326"/>
      <c r="AX38" s="326"/>
      <c r="AY38" s="326"/>
      <c r="AZ38" s="326"/>
      <c r="BA38" s="326"/>
      <c r="BB38" s="326"/>
      <c r="BC38" s="326"/>
      <c r="BD38" s="326"/>
      <c r="BE38" s="326"/>
      <c r="BF38" s="326"/>
      <c r="BG38" s="326"/>
      <c r="BH38" s="326"/>
      <c r="BI38" s="326"/>
      <c r="BJ38" s="326"/>
      <c r="BK38" s="326"/>
      <c r="BL38" s="326"/>
      <c r="BM38" s="326"/>
      <c r="BN38" s="326"/>
      <c r="BO38" s="326"/>
      <c r="BP38" s="326"/>
      <c r="BQ38" s="326"/>
      <c r="BR38" s="326"/>
      <c r="BS38" s="326"/>
      <c r="BT38" s="326"/>
      <c r="BU38" s="326"/>
      <c r="BV38" s="326"/>
      <c r="BW38" s="326"/>
      <c r="BX38" s="326"/>
      <c r="BY38" s="326"/>
      <c r="BZ38" s="326"/>
      <c r="CA38" s="326"/>
      <c r="CB38" s="326"/>
      <c r="CC38" s="326"/>
      <c r="CD38" s="326"/>
      <c r="CE38" s="326"/>
      <c r="CF38" s="326"/>
      <c r="CG38" s="326"/>
      <c r="CH38" s="326"/>
      <c r="CI38" s="326"/>
      <c r="CJ38" s="326"/>
      <c r="CK38" s="326"/>
      <c r="CL38" s="326"/>
      <c r="CM38" s="326"/>
      <c r="CN38" s="326"/>
      <c r="CO38" s="326"/>
      <c r="CP38" s="326"/>
    </row>
    <row r="39" spans="5:94" ht="30">
      <c r="H39" s="347"/>
      <c r="I39" s="347"/>
      <c r="J39" s="347"/>
      <c r="Q39" s="320" t="s">
        <v>817</v>
      </c>
      <c r="R39" s="320"/>
      <c r="S39" s="320"/>
      <c r="T39" s="320"/>
      <c r="U39" s="320"/>
      <c r="V39" s="320"/>
      <c r="W39" s="320"/>
      <c r="X39" s="320"/>
      <c r="Y39" s="320"/>
      <c r="Z39" s="320"/>
      <c r="AA39" s="320"/>
      <c r="AB39" s="320"/>
      <c r="AC39" s="320"/>
      <c r="AD39" s="320"/>
      <c r="AE39" s="320"/>
      <c r="AF39" s="320"/>
      <c r="AG39" s="320"/>
      <c r="AH39" s="320"/>
      <c r="AI39" s="320"/>
      <c r="AJ39" s="320"/>
      <c r="AK39" s="320"/>
      <c r="AL39" s="320"/>
      <c r="AM39" s="320"/>
      <c r="AN39" s="320"/>
      <c r="AO39" s="320"/>
      <c r="AP39" s="320"/>
      <c r="AQ39" s="320"/>
      <c r="AR39" s="320"/>
      <c r="AS39" s="320"/>
      <c r="AT39" s="320"/>
      <c r="AU39" s="320"/>
      <c r="AV39" s="320"/>
      <c r="AW39" s="320"/>
      <c r="AX39" s="320"/>
      <c r="AY39" s="320"/>
      <c r="AZ39" s="320"/>
      <c r="BA39" s="320"/>
      <c r="BB39" s="320"/>
      <c r="BC39" s="320"/>
      <c r="BD39" s="320"/>
      <c r="BE39" s="320"/>
      <c r="BF39" s="320"/>
      <c r="BG39" s="320"/>
      <c r="BH39" s="320"/>
      <c r="BI39" s="320"/>
      <c r="BJ39" s="320"/>
      <c r="BK39" s="320"/>
      <c r="BL39" s="320"/>
      <c r="BM39" s="320"/>
      <c r="BN39" s="320"/>
      <c r="BO39" s="320"/>
      <c r="BP39" s="320"/>
      <c r="BQ39" s="320"/>
      <c r="BR39" s="320"/>
      <c r="BS39" s="320"/>
      <c r="BT39" s="320"/>
      <c r="BU39" s="320"/>
      <c r="BV39" s="320"/>
      <c r="BW39" s="320"/>
      <c r="BX39" s="320"/>
      <c r="BY39" s="320"/>
      <c r="BZ39" s="320"/>
      <c r="CA39" s="320"/>
      <c r="CB39" s="320"/>
      <c r="CC39" s="320"/>
      <c r="CD39" s="320"/>
      <c r="CE39" s="320"/>
      <c r="CF39" s="320"/>
      <c r="CG39" s="320"/>
      <c r="CH39" s="320"/>
      <c r="CI39" s="320"/>
      <c r="CJ39" s="320"/>
      <c r="CK39" s="320"/>
      <c r="CL39" s="320"/>
      <c r="CM39" s="320"/>
      <c r="CN39" s="320"/>
      <c r="CO39" s="320"/>
      <c r="CP39" s="320"/>
    </row>
    <row r="40" spans="5:94">
      <c r="H40" s="348"/>
      <c r="I40" s="348"/>
      <c r="J40" s="348"/>
      <c r="Q40" s="349"/>
      <c r="R40" s="349"/>
      <c r="S40" s="349"/>
      <c r="T40" s="349"/>
      <c r="U40" s="349"/>
      <c r="V40" s="349"/>
      <c r="W40" s="349"/>
      <c r="X40" s="349"/>
      <c r="Y40" s="349"/>
      <c r="Z40" s="349"/>
      <c r="AA40" s="349"/>
      <c r="AB40" s="349"/>
      <c r="AC40" s="350"/>
      <c r="AD40" s="350"/>
      <c r="AE40" s="350"/>
      <c r="AF40" s="350"/>
      <c r="AG40" s="350"/>
      <c r="AH40" s="350"/>
      <c r="AI40" s="350"/>
      <c r="AJ40" s="350"/>
      <c r="AK40" s="350"/>
      <c r="AL40" s="350"/>
      <c r="AM40" s="350"/>
      <c r="AN40" s="350"/>
      <c r="AO40" s="350"/>
      <c r="AP40" s="350"/>
      <c r="AQ40" s="350"/>
      <c r="AR40" s="350"/>
      <c r="AS40" s="350"/>
      <c r="AT40" s="350"/>
      <c r="AU40" s="350"/>
      <c r="AV40" s="350"/>
      <c r="AW40" s="350"/>
      <c r="AX40" s="350"/>
      <c r="AY40" s="350"/>
      <c r="AZ40" s="350"/>
      <c r="BA40" s="350"/>
      <c r="BB40" s="350"/>
      <c r="BC40" s="350"/>
      <c r="BD40" s="350"/>
      <c r="BE40" s="350"/>
      <c r="BF40" s="350"/>
      <c r="BG40" s="350"/>
      <c r="BH40" s="350"/>
      <c r="BI40" s="350"/>
      <c r="BJ40" s="350"/>
      <c r="BK40" s="350"/>
      <c r="BL40" s="350"/>
      <c r="BM40" s="350"/>
      <c r="BN40" s="350"/>
      <c r="BO40" s="350"/>
      <c r="BP40" s="350"/>
      <c r="BQ40" s="350"/>
      <c r="BR40" s="350"/>
      <c r="BS40" s="350"/>
      <c r="BT40" s="350"/>
      <c r="BU40" s="350"/>
      <c r="BV40" s="350"/>
      <c r="BW40" s="350"/>
      <c r="BX40" s="350"/>
      <c r="BY40" s="350"/>
      <c r="BZ40" s="350"/>
      <c r="CA40" s="350"/>
      <c r="CB40" s="350"/>
      <c r="CC40" s="350"/>
      <c r="CD40" s="350"/>
      <c r="CE40" s="350"/>
      <c r="CF40" s="350"/>
      <c r="CG40" s="350"/>
      <c r="CH40" s="350"/>
      <c r="CI40" s="350"/>
      <c r="CJ40" s="350"/>
      <c r="CK40" s="350"/>
      <c r="CL40" s="350"/>
      <c r="CM40" s="350"/>
      <c r="CN40" s="350"/>
      <c r="CO40" s="349"/>
      <c r="CP40" s="349"/>
    </row>
    <row r="41" spans="5:94" ht="15.75">
      <c r="H41" s="348"/>
      <c r="I41" s="348"/>
      <c r="J41" s="348"/>
      <c r="Q41" s="349"/>
      <c r="R41" s="349"/>
      <c r="S41" s="349"/>
      <c r="T41" s="349"/>
      <c r="U41" s="350"/>
      <c r="V41" s="350"/>
      <c r="W41" s="350"/>
      <c r="X41" s="350"/>
      <c r="Y41" s="350"/>
      <c r="Z41" s="352"/>
      <c r="AA41" s="352"/>
      <c r="AB41" s="352"/>
      <c r="AC41" s="352"/>
      <c r="AD41" s="352"/>
      <c r="AE41" s="352"/>
      <c r="AF41" s="352"/>
      <c r="AG41" s="352"/>
      <c r="AH41" s="352"/>
      <c r="AI41" s="352"/>
      <c r="AJ41" s="352"/>
      <c r="AK41" s="352"/>
      <c r="AL41" s="513" t="s">
        <v>820</v>
      </c>
      <c r="AM41" s="513"/>
      <c r="AN41" s="513"/>
      <c r="AO41" s="513"/>
      <c r="AP41" s="513"/>
      <c r="AQ41" s="513"/>
      <c r="AR41" s="513"/>
      <c r="AS41" s="513"/>
      <c r="AT41" s="353"/>
      <c r="AU41" s="513" t="s">
        <v>821</v>
      </c>
      <c r="AV41" s="513"/>
      <c r="AW41" s="513"/>
      <c r="AX41" s="513"/>
      <c r="AY41" s="513"/>
      <c r="AZ41" s="513"/>
      <c r="BA41" s="513"/>
      <c r="BB41" s="513"/>
      <c r="BC41" s="354"/>
      <c r="BD41" s="513" t="s">
        <v>822</v>
      </c>
      <c r="BE41" s="513"/>
      <c r="BF41" s="513"/>
      <c r="BG41" s="513"/>
      <c r="BH41" s="513"/>
      <c r="BI41" s="513"/>
      <c r="BJ41" s="513"/>
      <c r="BK41" s="513"/>
      <c r="BL41" s="354"/>
      <c r="BM41" s="513" t="s">
        <v>823</v>
      </c>
      <c r="BN41" s="513"/>
      <c r="BO41" s="513"/>
      <c r="BP41" s="513"/>
      <c r="BQ41" s="513"/>
      <c r="BR41" s="513"/>
      <c r="BS41" s="513"/>
      <c r="BT41" s="513"/>
      <c r="BU41" s="354"/>
      <c r="BV41" s="513" t="s">
        <v>824</v>
      </c>
      <c r="BW41" s="513"/>
      <c r="BX41" s="513"/>
      <c r="BY41" s="513"/>
      <c r="BZ41" s="513"/>
      <c r="CA41" s="513"/>
      <c r="CB41" s="513"/>
      <c r="CC41" s="513"/>
      <c r="CD41" s="350"/>
      <c r="CE41" s="350"/>
      <c r="CF41" s="350"/>
      <c r="CG41" s="350"/>
      <c r="CH41" s="350"/>
      <c r="CI41" s="350"/>
      <c r="CJ41" s="350"/>
      <c r="CK41" s="350"/>
      <c r="CL41" s="350"/>
      <c r="CM41" s="350"/>
      <c r="CN41" s="350"/>
      <c r="CO41" s="349"/>
      <c r="CP41" s="349"/>
    </row>
    <row r="42" spans="5:94">
      <c r="E42" s="355"/>
      <c r="H42" s="348"/>
      <c r="I42" s="348"/>
      <c r="J42" s="348"/>
      <c r="Q42" s="349"/>
      <c r="R42" s="349"/>
      <c r="S42" s="349"/>
      <c r="T42" s="349"/>
      <c r="U42" s="350"/>
      <c r="V42" s="350"/>
      <c r="W42" s="350"/>
      <c r="X42" s="350"/>
      <c r="Y42" s="350"/>
      <c r="Z42" s="352"/>
      <c r="AA42" s="352"/>
      <c r="AB42" s="352"/>
      <c r="AC42" s="352"/>
      <c r="AD42" s="352"/>
      <c r="AE42" s="352"/>
      <c r="AF42" s="352"/>
      <c r="AG42" s="352"/>
      <c r="AH42" s="352"/>
      <c r="AI42" s="352"/>
      <c r="AJ42" s="352"/>
      <c r="AK42" s="352"/>
      <c r="AL42" s="352"/>
      <c r="AM42" s="352"/>
      <c r="AN42" s="352"/>
      <c r="AO42" s="356"/>
      <c r="AP42" s="356"/>
      <c r="AQ42" s="356"/>
      <c r="AR42" s="356"/>
      <c r="AS42" s="350"/>
      <c r="AT42" s="350"/>
      <c r="AU42" s="350"/>
      <c r="AV42" s="350"/>
      <c r="AW42" s="350"/>
      <c r="AX42" s="350"/>
      <c r="AY42" s="350"/>
      <c r="AZ42" s="350"/>
      <c r="BA42" s="350"/>
      <c r="BB42" s="350"/>
      <c r="BC42" s="350"/>
      <c r="BD42" s="350"/>
      <c r="BE42" s="350"/>
      <c r="BF42" s="350"/>
      <c r="BG42" s="350"/>
      <c r="BH42" s="350"/>
      <c r="BI42" s="350"/>
      <c r="BJ42" s="350"/>
      <c r="BK42" s="350"/>
      <c r="BL42" s="350"/>
      <c r="BM42" s="350"/>
      <c r="BN42" s="350"/>
      <c r="BO42" s="350"/>
      <c r="BP42" s="350"/>
      <c r="BQ42" s="350"/>
      <c r="BR42" s="350"/>
      <c r="BS42" s="350"/>
      <c r="BT42" s="350"/>
      <c r="BU42" s="350"/>
      <c r="BV42" s="350"/>
      <c r="BW42" s="350"/>
      <c r="BX42" s="350"/>
      <c r="BY42" s="350"/>
      <c r="BZ42" s="350"/>
      <c r="CA42" s="350"/>
      <c r="CB42" s="350"/>
      <c r="CC42" s="350"/>
      <c r="CD42" s="350"/>
      <c r="CE42" s="350"/>
      <c r="CF42" s="350"/>
      <c r="CG42" s="350"/>
      <c r="CH42" s="350"/>
      <c r="CI42" s="350"/>
      <c r="CJ42" s="350"/>
      <c r="CK42" s="350"/>
      <c r="CL42" s="350"/>
      <c r="CM42" s="350"/>
      <c r="CN42" s="350"/>
      <c r="CO42" s="349"/>
      <c r="CP42" s="349"/>
    </row>
    <row r="43" spans="5:94" ht="15.75" customHeight="1">
      <c r="H43" s="348"/>
      <c r="I43" s="348"/>
      <c r="J43" s="348"/>
      <c r="Q43" s="351"/>
      <c r="R43" s="351"/>
      <c r="S43" s="351"/>
      <c r="T43" s="351"/>
      <c r="U43" s="351"/>
      <c r="V43" s="351"/>
      <c r="W43" s="357"/>
      <c r="X43" s="351"/>
      <c r="Y43" s="349"/>
      <c r="Z43" s="511" t="s">
        <v>842</v>
      </c>
      <c r="AA43" s="511"/>
      <c r="AB43" s="511"/>
      <c r="AC43" s="511"/>
      <c r="AD43" s="511"/>
      <c r="AE43" s="511"/>
      <c r="AF43" s="511"/>
      <c r="AG43" s="511"/>
      <c r="AH43" s="511"/>
      <c r="AI43" s="511"/>
      <c r="AJ43" s="352"/>
      <c r="AK43" s="352"/>
      <c r="AL43" s="512" t="s">
        <v>821</v>
      </c>
      <c r="AM43" s="512"/>
      <c r="AN43" s="512"/>
      <c r="AO43" s="512"/>
      <c r="AP43" s="512"/>
      <c r="AQ43" s="512"/>
      <c r="AR43" s="512"/>
      <c r="AS43" s="512"/>
      <c r="AT43" s="350"/>
      <c r="AU43" s="350"/>
      <c r="AV43" s="350"/>
      <c r="AW43" s="350"/>
      <c r="AX43" s="350"/>
      <c r="AY43" s="350"/>
      <c r="AZ43" s="350"/>
      <c r="BA43" s="350"/>
      <c r="BB43" s="350"/>
      <c r="BC43" s="350"/>
      <c r="BD43" s="350"/>
      <c r="BE43" s="350"/>
      <c r="BF43" s="350"/>
      <c r="BG43" s="350"/>
      <c r="BH43" s="350"/>
      <c r="BI43" s="350"/>
      <c r="BJ43" s="350"/>
      <c r="BK43" s="350"/>
      <c r="BL43" s="350"/>
      <c r="BM43" s="350"/>
      <c r="BN43" s="350"/>
      <c r="BO43" s="350"/>
      <c r="BP43" s="350"/>
      <c r="BQ43" s="350"/>
      <c r="BR43" s="350"/>
      <c r="BS43" s="350"/>
      <c r="BT43" s="350"/>
      <c r="BU43" s="350"/>
      <c r="BV43" s="350"/>
      <c r="BW43" s="350"/>
      <c r="BX43" s="350"/>
      <c r="BY43" s="350"/>
      <c r="BZ43" s="350"/>
      <c r="CA43" s="350"/>
      <c r="CB43" s="350"/>
      <c r="CC43" s="350"/>
      <c r="CD43" s="350"/>
      <c r="CE43" s="350"/>
      <c r="CF43" s="350"/>
      <c r="CG43" s="350"/>
      <c r="CH43" s="350"/>
      <c r="CI43" s="350"/>
      <c r="CJ43" s="350"/>
      <c r="CK43" s="350"/>
      <c r="CL43" s="350"/>
      <c r="CM43" s="350"/>
      <c r="CN43" s="350"/>
      <c r="CO43" s="349"/>
      <c r="CP43" s="349"/>
    </row>
    <row r="44" spans="5:94" ht="15.75" customHeight="1">
      <c r="H44" s="348"/>
      <c r="I44" s="348"/>
      <c r="J44" s="348"/>
      <c r="Q44" s="351"/>
      <c r="R44" s="351"/>
      <c r="S44" s="351"/>
      <c r="T44" s="351"/>
      <c r="U44" s="351"/>
      <c r="V44" s="351"/>
      <c r="W44" s="357"/>
      <c r="X44" s="351" t="s">
        <v>843</v>
      </c>
      <c r="Y44" s="349"/>
      <c r="Z44" s="352"/>
      <c r="AA44" s="352"/>
      <c r="AB44" s="352"/>
      <c r="AC44" s="352"/>
      <c r="AD44" s="352"/>
      <c r="AE44" s="352"/>
      <c r="AF44" s="352"/>
      <c r="AG44" s="352"/>
      <c r="AH44" s="352"/>
      <c r="AI44" s="352"/>
      <c r="AJ44" s="352"/>
      <c r="AK44" s="352"/>
      <c r="AL44" s="352"/>
      <c r="AM44" s="352"/>
      <c r="AN44" s="352"/>
      <c r="AO44" s="356"/>
      <c r="AP44" s="356"/>
      <c r="AQ44" s="356"/>
      <c r="AR44" s="356"/>
      <c r="AS44" s="350"/>
      <c r="AT44" s="350"/>
      <c r="AU44" s="350"/>
      <c r="AV44" s="350"/>
      <c r="AW44" s="350"/>
      <c r="AX44" s="350"/>
      <c r="AY44" s="350"/>
      <c r="AZ44" s="350"/>
      <c r="BA44" s="350"/>
      <c r="BB44" s="350"/>
      <c r="BC44" s="350"/>
      <c r="BD44" s="350"/>
      <c r="BE44" s="350"/>
      <c r="BF44" s="350"/>
      <c r="BG44" s="350"/>
      <c r="BH44" s="350"/>
      <c r="BI44" s="350"/>
      <c r="BJ44" s="350"/>
      <c r="BK44" s="350"/>
      <c r="BL44" s="350"/>
      <c r="BM44" s="350"/>
      <c r="BN44" s="350"/>
      <c r="BO44" s="350"/>
      <c r="BP44" s="350"/>
      <c r="BQ44" s="350"/>
      <c r="BR44" s="350"/>
      <c r="BS44" s="350"/>
      <c r="BT44" s="350"/>
      <c r="BU44" s="350"/>
      <c r="BV44" s="350"/>
      <c r="BW44" s="350"/>
      <c r="BX44" s="350"/>
      <c r="BY44" s="350"/>
      <c r="BZ44" s="350"/>
      <c r="CA44" s="350"/>
      <c r="CB44" s="350"/>
      <c r="CC44" s="350"/>
      <c r="CD44" s="350"/>
      <c r="CE44" s="350"/>
      <c r="CF44" s="350"/>
      <c r="CG44" s="350"/>
      <c r="CH44" s="350"/>
      <c r="CI44" s="350"/>
      <c r="CJ44" s="350"/>
      <c r="CK44" s="350"/>
      <c r="CL44" s="350"/>
      <c r="CM44" s="350"/>
      <c r="CN44" s="350"/>
      <c r="CO44" s="349"/>
      <c r="CP44" s="349"/>
    </row>
    <row r="45" spans="5:94" ht="15.75" customHeight="1">
      <c r="H45" s="348"/>
      <c r="I45" s="348"/>
      <c r="J45" s="348"/>
      <c r="Q45" s="351"/>
      <c r="R45" s="351"/>
      <c r="S45" s="351"/>
      <c r="T45" s="351"/>
      <c r="U45" s="351"/>
      <c r="V45" s="351"/>
      <c r="W45" s="357"/>
      <c r="X45" s="357"/>
      <c r="Y45" s="349"/>
      <c r="Z45" s="511" t="s">
        <v>844</v>
      </c>
      <c r="AA45" s="511"/>
      <c r="AB45" s="511"/>
      <c r="AC45" s="511"/>
      <c r="AD45" s="511"/>
      <c r="AE45" s="511"/>
      <c r="AF45" s="511"/>
      <c r="AG45" s="511"/>
      <c r="AH45" s="511"/>
      <c r="AI45" s="511"/>
      <c r="AJ45" s="352"/>
      <c r="AK45" s="352"/>
      <c r="AL45" s="512" t="s">
        <v>821</v>
      </c>
      <c r="AM45" s="512"/>
      <c r="AN45" s="512"/>
      <c r="AO45" s="512"/>
      <c r="AP45" s="512"/>
      <c r="AQ45" s="512"/>
      <c r="AR45" s="512"/>
      <c r="AS45" s="512"/>
      <c r="AT45" s="350"/>
      <c r="AU45" s="350"/>
      <c r="AV45" s="350"/>
      <c r="AW45" s="350"/>
      <c r="AX45" s="350"/>
      <c r="AY45" s="350"/>
      <c r="AZ45" s="350"/>
      <c r="BA45" s="350"/>
      <c r="BB45" s="350"/>
      <c r="BC45" s="350"/>
      <c r="BD45" s="350"/>
      <c r="BE45" s="350"/>
      <c r="BF45" s="350"/>
      <c r="BG45" s="350"/>
      <c r="BH45" s="350"/>
      <c r="BI45" s="350"/>
      <c r="BJ45" s="350"/>
      <c r="BK45" s="350"/>
      <c r="BL45" s="350"/>
      <c r="BM45" s="350"/>
      <c r="BN45" s="350"/>
      <c r="BO45" s="350"/>
      <c r="BP45" s="350"/>
      <c r="BQ45" s="350"/>
      <c r="BR45" s="350"/>
      <c r="BS45" s="350"/>
      <c r="BT45" s="350"/>
      <c r="BU45" s="350"/>
      <c r="BV45" s="350"/>
      <c r="BW45" s="350"/>
      <c r="BX45" s="350"/>
      <c r="BY45" s="350"/>
      <c r="BZ45" s="350"/>
      <c r="CA45" s="350"/>
      <c r="CB45" s="350"/>
      <c r="CC45" s="350"/>
      <c r="CD45" s="350"/>
      <c r="CE45" s="350"/>
      <c r="CF45" s="350"/>
      <c r="CG45" s="350"/>
      <c r="CH45" s="350"/>
      <c r="CI45" s="350"/>
      <c r="CJ45" s="350"/>
      <c r="CK45" s="350"/>
      <c r="CL45" s="350"/>
      <c r="CM45" s="350"/>
      <c r="CN45" s="350"/>
      <c r="CO45" s="349"/>
      <c r="CP45" s="351"/>
    </row>
    <row r="46" spans="5:94" s="300" customFormat="1">
      <c r="H46" s="344"/>
      <c r="I46" s="344"/>
      <c r="J46" s="344"/>
      <c r="K46" s="189"/>
      <c r="L46" s="189"/>
      <c r="M46" s="189"/>
      <c r="N46" s="189"/>
      <c r="O46" s="189"/>
      <c r="P46" s="189"/>
      <c r="Q46" s="349"/>
      <c r="R46" s="349"/>
      <c r="S46" s="349"/>
      <c r="T46" s="349"/>
      <c r="U46" s="349"/>
      <c r="V46" s="349"/>
      <c r="W46" s="349"/>
      <c r="X46" s="349"/>
      <c r="Y46" s="349"/>
      <c r="Z46" s="352"/>
      <c r="AA46" s="352"/>
      <c r="AB46" s="352"/>
      <c r="AC46" s="352"/>
      <c r="AD46" s="352"/>
      <c r="AE46" s="352"/>
      <c r="AF46" s="352"/>
      <c r="AG46" s="352"/>
      <c r="AH46" s="352"/>
      <c r="AI46" s="352"/>
      <c r="AJ46" s="352"/>
      <c r="AK46" s="352"/>
      <c r="AL46" s="352"/>
      <c r="AM46" s="352"/>
      <c r="AN46" s="352"/>
      <c r="AO46" s="352"/>
      <c r="AP46" s="352"/>
      <c r="AQ46" s="352"/>
      <c r="AR46" s="352"/>
      <c r="AS46" s="349"/>
      <c r="AT46" s="349"/>
      <c r="AU46" s="349"/>
      <c r="AV46" s="349"/>
      <c r="AW46" s="349"/>
      <c r="AX46" s="349"/>
      <c r="AY46" s="349"/>
      <c r="AZ46" s="349"/>
      <c r="BA46" s="349"/>
      <c r="BB46" s="349"/>
      <c r="BC46" s="349"/>
      <c r="BD46" s="349"/>
      <c r="BE46" s="349"/>
      <c r="BF46" s="349"/>
      <c r="BG46" s="349"/>
      <c r="BH46" s="349"/>
      <c r="BI46" s="349"/>
      <c r="BJ46" s="349"/>
      <c r="BK46" s="349"/>
      <c r="BL46" s="349"/>
      <c r="BM46" s="349"/>
      <c r="BN46" s="349"/>
      <c r="BO46" s="349"/>
      <c r="BP46" s="349"/>
      <c r="BQ46" s="349"/>
      <c r="BR46" s="349"/>
      <c r="BS46" s="349"/>
      <c r="BT46" s="349"/>
      <c r="BU46" s="349"/>
      <c r="BV46" s="349"/>
      <c r="BW46" s="349"/>
      <c r="BX46" s="349"/>
      <c r="BY46" s="349"/>
      <c r="BZ46" s="349"/>
      <c r="CA46" s="349"/>
      <c r="CB46" s="349"/>
      <c r="CC46" s="349"/>
      <c r="CD46" s="349"/>
      <c r="CE46" s="349"/>
      <c r="CF46" s="349"/>
      <c r="CG46" s="349"/>
      <c r="CH46" s="349"/>
      <c r="CI46" s="349"/>
      <c r="CJ46" s="349"/>
      <c r="CK46" s="349"/>
      <c r="CL46" s="349"/>
      <c r="CM46" s="349"/>
      <c r="CN46" s="349"/>
      <c r="CO46" s="349"/>
      <c r="CP46" s="349"/>
    </row>
    <row r="47" spans="5:94" s="300" customFormat="1">
      <c r="H47" s="344"/>
      <c r="I47" s="344"/>
      <c r="J47" s="344"/>
      <c r="K47" s="189"/>
      <c r="L47" s="189"/>
      <c r="M47" s="189"/>
      <c r="N47" s="189"/>
      <c r="O47" s="189"/>
      <c r="P47" s="189"/>
      <c r="Q47" s="344"/>
      <c r="R47" s="344"/>
      <c r="S47" s="344"/>
      <c r="T47" s="344"/>
      <c r="U47" s="344"/>
      <c r="V47" s="344"/>
      <c r="W47" s="344"/>
      <c r="X47" s="344"/>
      <c r="Y47" s="344"/>
      <c r="Z47" s="345"/>
      <c r="AA47" s="345"/>
      <c r="AB47" s="345"/>
      <c r="AC47" s="345"/>
      <c r="AD47" s="345"/>
      <c r="AE47" s="345"/>
      <c r="AF47" s="345"/>
      <c r="AG47" s="345"/>
      <c r="AH47" s="345"/>
      <c r="AI47" s="345"/>
      <c r="AJ47" s="345"/>
      <c r="AK47" s="345"/>
      <c r="AL47" s="345"/>
      <c r="AM47" s="345"/>
      <c r="AN47" s="345"/>
      <c r="AO47" s="345"/>
      <c r="AP47" s="345"/>
      <c r="AQ47" s="345"/>
      <c r="AR47" s="345"/>
      <c r="AS47" s="344"/>
      <c r="AT47" s="344"/>
      <c r="AU47" s="344"/>
      <c r="AV47" s="344"/>
      <c r="AW47" s="344"/>
      <c r="AX47" s="344"/>
      <c r="AY47" s="344"/>
      <c r="AZ47" s="344"/>
      <c r="BA47" s="344"/>
      <c r="BB47" s="344"/>
      <c r="BC47" s="344"/>
      <c r="BD47" s="344"/>
      <c r="BE47" s="344"/>
      <c r="BF47" s="344"/>
      <c r="BG47" s="344"/>
      <c r="BH47" s="344"/>
      <c r="BI47" s="344"/>
      <c r="BJ47" s="344"/>
      <c r="BK47" s="344"/>
      <c r="BL47" s="344"/>
      <c r="BM47" s="344"/>
      <c r="BN47" s="344"/>
      <c r="BO47" s="344"/>
      <c r="BP47" s="344"/>
      <c r="BQ47" s="344"/>
      <c r="BR47" s="344"/>
      <c r="BS47" s="344"/>
      <c r="BT47" s="344"/>
      <c r="BU47" s="344"/>
      <c r="BV47" s="344"/>
      <c r="BW47" s="344"/>
      <c r="BX47" s="344"/>
      <c r="BY47" s="344"/>
      <c r="BZ47" s="344"/>
      <c r="CA47" s="344"/>
      <c r="CB47" s="344"/>
      <c r="CC47" s="344"/>
      <c r="CD47" s="344"/>
      <c r="CE47" s="344"/>
      <c r="CF47" s="344"/>
      <c r="CG47" s="344"/>
      <c r="CH47" s="344"/>
      <c r="CI47" s="344"/>
      <c r="CJ47" s="344"/>
      <c r="CK47" s="344"/>
      <c r="CL47" s="344"/>
      <c r="CM47" s="344"/>
      <c r="CN47" s="344"/>
      <c r="CO47" s="344"/>
      <c r="CP47" s="344"/>
    </row>
    <row r="48" spans="5:94" ht="15.75" customHeight="1">
      <c r="H48" s="348"/>
      <c r="I48" s="348"/>
      <c r="J48" s="348"/>
      <c r="Q48" s="349"/>
      <c r="R48" s="349"/>
      <c r="S48" s="349"/>
      <c r="T48" s="349"/>
      <c r="U48" s="357"/>
      <c r="V48" s="357"/>
      <c r="W48" s="357"/>
      <c r="X48" s="357"/>
      <c r="Y48" s="350"/>
      <c r="Z48" s="352"/>
      <c r="AA48" s="352"/>
      <c r="AB48" s="352"/>
      <c r="AC48" s="352"/>
      <c r="AD48" s="352"/>
      <c r="AE48" s="352"/>
      <c r="AF48" s="352"/>
      <c r="AG48" s="352"/>
      <c r="AH48" s="352"/>
      <c r="AI48" s="352"/>
      <c r="AJ48" s="352"/>
      <c r="AK48" s="352"/>
      <c r="AL48" s="352"/>
      <c r="AM48" s="352"/>
      <c r="AN48" s="352"/>
      <c r="AO48" s="356"/>
      <c r="AP48" s="356"/>
      <c r="AQ48" s="356"/>
      <c r="AR48" s="356"/>
      <c r="AS48" s="350"/>
      <c r="AT48" s="350"/>
      <c r="AU48" s="350"/>
      <c r="AV48" s="350"/>
      <c r="AW48" s="350"/>
      <c r="AX48" s="350"/>
      <c r="AY48" s="350"/>
      <c r="AZ48" s="350"/>
      <c r="BA48" s="350"/>
      <c r="BB48" s="350"/>
      <c r="BC48" s="350"/>
      <c r="BD48" s="350"/>
      <c r="BE48" s="350"/>
      <c r="BF48" s="350"/>
      <c r="BG48" s="350"/>
      <c r="BH48" s="350"/>
      <c r="BI48" s="350"/>
      <c r="BJ48" s="350"/>
      <c r="BK48" s="350"/>
      <c r="BL48" s="350"/>
      <c r="BM48" s="350"/>
      <c r="BN48" s="350"/>
      <c r="BO48" s="350"/>
      <c r="BP48" s="350"/>
      <c r="BQ48" s="350"/>
      <c r="BR48" s="350"/>
      <c r="BS48" s="350"/>
      <c r="BT48" s="350"/>
      <c r="BU48" s="350"/>
      <c r="BV48" s="350"/>
      <c r="BW48" s="350"/>
      <c r="BX48" s="350"/>
      <c r="BY48" s="350"/>
      <c r="BZ48" s="350"/>
      <c r="CA48" s="350"/>
      <c r="CB48" s="350"/>
      <c r="CC48" s="350"/>
      <c r="CD48" s="350"/>
      <c r="CE48" s="350"/>
      <c r="CF48" s="350"/>
      <c r="CG48" s="350"/>
      <c r="CH48" s="350"/>
      <c r="CI48" s="350"/>
      <c r="CJ48" s="350"/>
      <c r="CK48" s="350"/>
      <c r="CL48" s="350"/>
      <c r="CM48" s="350"/>
      <c r="CN48" s="350"/>
      <c r="CO48" s="349"/>
      <c r="CP48" s="349"/>
    </row>
    <row r="49" spans="8:94" ht="30">
      <c r="H49" s="347"/>
      <c r="I49" s="347"/>
      <c r="J49" s="347"/>
      <c r="Q49" s="320" t="s">
        <v>845</v>
      </c>
      <c r="R49" s="320"/>
      <c r="S49" s="320"/>
      <c r="T49" s="320"/>
      <c r="U49" s="320"/>
      <c r="V49" s="320"/>
      <c r="W49" s="320"/>
      <c r="X49" s="320"/>
      <c r="Y49" s="320"/>
      <c r="Z49" s="320"/>
      <c r="AA49" s="320"/>
      <c r="AB49" s="320"/>
      <c r="AC49" s="320"/>
      <c r="AD49" s="320"/>
      <c r="AE49" s="320"/>
      <c r="AF49" s="320"/>
      <c r="AG49" s="320"/>
      <c r="AH49" s="320"/>
      <c r="AI49" s="320"/>
      <c r="AJ49" s="320"/>
      <c r="AK49" s="320"/>
      <c r="AL49" s="320"/>
      <c r="AM49" s="320"/>
      <c r="AN49" s="320"/>
      <c r="AO49" s="320"/>
      <c r="AP49" s="320"/>
      <c r="AQ49" s="320"/>
      <c r="AR49" s="320"/>
      <c r="AS49" s="320"/>
      <c r="AT49" s="320"/>
      <c r="AU49" s="320"/>
      <c r="AV49" s="320"/>
      <c r="AW49" s="320"/>
      <c r="AX49" s="320"/>
      <c r="AY49" s="320"/>
      <c r="AZ49" s="320"/>
      <c r="BA49" s="320"/>
      <c r="BB49" s="320"/>
      <c r="BC49" s="320"/>
      <c r="BD49" s="320"/>
      <c r="BE49" s="320"/>
      <c r="BF49" s="320"/>
      <c r="BG49" s="320"/>
      <c r="BH49" s="320"/>
      <c r="BI49" s="320"/>
      <c r="BJ49" s="320"/>
      <c r="BK49" s="320"/>
      <c r="BL49" s="320"/>
      <c r="BM49" s="320"/>
      <c r="BN49" s="320"/>
      <c r="BO49" s="320"/>
      <c r="BP49" s="320"/>
      <c r="BQ49" s="320"/>
      <c r="BR49" s="320"/>
      <c r="BS49" s="320"/>
      <c r="BT49" s="320"/>
      <c r="BU49" s="320"/>
      <c r="BV49" s="320"/>
      <c r="BW49" s="320"/>
      <c r="BX49" s="320"/>
      <c r="BY49" s="320"/>
      <c r="BZ49" s="320"/>
      <c r="CA49" s="320"/>
      <c r="CB49" s="320"/>
      <c r="CC49" s="320"/>
      <c r="CD49" s="320"/>
      <c r="CE49" s="320"/>
      <c r="CF49" s="320"/>
      <c r="CG49" s="320"/>
      <c r="CH49" s="320"/>
      <c r="CI49" s="320"/>
      <c r="CJ49" s="320"/>
      <c r="CK49" s="320"/>
      <c r="CL49" s="320"/>
      <c r="CM49" s="320"/>
      <c r="CN49" s="320"/>
      <c r="CO49" s="320"/>
      <c r="CP49" s="320"/>
    </row>
    <row r="50" spans="8:94" ht="18">
      <c r="Q50" s="349"/>
      <c r="R50" s="349"/>
      <c r="S50" s="349"/>
      <c r="T50" s="349"/>
      <c r="U50" s="357"/>
      <c r="V50" s="357"/>
      <c r="W50" s="357"/>
      <c r="X50" s="357"/>
      <c r="Y50" s="350"/>
      <c r="Z50" s="352"/>
      <c r="AA50" s="352"/>
      <c r="AB50" s="352"/>
      <c r="AC50" s="352"/>
      <c r="AD50" s="352"/>
      <c r="AE50" s="352"/>
      <c r="AF50" s="352"/>
      <c r="AG50" s="352"/>
      <c r="AH50" s="352"/>
      <c r="AI50" s="352"/>
      <c r="AJ50" s="352"/>
      <c r="AK50" s="352"/>
      <c r="AL50" s="352"/>
      <c r="AM50" s="352"/>
      <c r="AN50" s="352"/>
      <c r="AO50" s="356"/>
      <c r="AP50" s="356"/>
      <c r="AQ50" s="356"/>
      <c r="AR50" s="356"/>
      <c r="AS50" s="350"/>
      <c r="AT50" s="350"/>
      <c r="AU50" s="350"/>
      <c r="AV50" s="350"/>
      <c r="AW50" s="350"/>
      <c r="AX50" s="350"/>
      <c r="AY50" s="350"/>
      <c r="AZ50" s="350"/>
      <c r="BA50" s="350"/>
      <c r="BB50" s="350"/>
      <c r="BC50" s="350"/>
      <c r="BD50" s="350"/>
      <c r="BE50" s="350"/>
      <c r="BF50" s="350"/>
      <c r="BG50" s="350"/>
      <c r="BH50" s="350"/>
      <c r="BI50" s="350"/>
      <c r="BJ50" s="350"/>
      <c r="BK50" s="350"/>
      <c r="BL50" s="350"/>
      <c r="BM50" s="350"/>
      <c r="BN50" s="350"/>
      <c r="BO50" s="350"/>
      <c r="BP50" s="350"/>
      <c r="BQ50" s="350"/>
      <c r="BR50" s="350"/>
      <c r="BS50" s="350"/>
      <c r="BT50" s="350"/>
      <c r="BU50" s="350"/>
      <c r="BV50" s="350"/>
      <c r="BW50" s="350"/>
      <c r="BX50" s="350"/>
      <c r="BY50" s="350"/>
      <c r="BZ50" s="350"/>
      <c r="CA50" s="350"/>
      <c r="CB50" s="350"/>
      <c r="CC50" s="350"/>
      <c r="CD50" s="350"/>
      <c r="CE50" s="350"/>
      <c r="CF50" s="350"/>
      <c r="CG50" s="350"/>
      <c r="CH50" s="350"/>
      <c r="CI50" s="350"/>
      <c r="CJ50" s="350"/>
      <c r="CK50" s="350"/>
      <c r="CL50" s="350"/>
      <c r="CM50" s="350"/>
      <c r="CN50" s="350"/>
      <c r="CO50" s="349"/>
      <c r="CP50" s="349"/>
    </row>
    <row r="51" spans="8:94" ht="18">
      <c r="Q51" s="349"/>
      <c r="R51" s="349"/>
      <c r="S51" s="349"/>
      <c r="T51" s="349"/>
      <c r="U51" s="357"/>
      <c r="V51" s="357"/>
      <c r="W51" s="357"/>
      <c r="X51" s="357"/>
      <c r="Y51" s="350"/>
      <c r="Z51" s="511" t="s">
        <v>846</v>
      </c>
      <c r="AA51" s="511"/>
      <c r="AB51" s="511"/>
      <c r="AC51" s="511"/>
      <c r="AD51" s="511"/>
      <c r="AE51" s="511"/>
      <c r="AF51" s="511"/>
      <c r="AG51" s="511"/>
      <c r="AH51" s="511"/>
      <c r="AI51" s="511"/>
      <c r="AJ51" s="350"/>
      <c r="AK51" s="350"/>
      <c r="AL51" s="514" t="s">
        <v>830</v>
      </c>
      <c r="AM51" s="514"/>
      <c r="AN51" s="514"/>
      <c r="AO51" s="514"/>
      <c r="AP51" s="514"/>
      <c r="AQ51" s="514"/>
      <c r="AR51" s="514"/>
      <c r="AS51" s="514"/>
      <c r="AT51" s="514"/>
      <c r="AU51" s="514"/>
      <c r="AV51" s="514"/>
      <c r="AW51" s="514"/>
      <c r="AX51" s="514"/>
      <c r="AY51" s="514"/>
      <c r="AZ51" s="514"/>
      <c r="BA51" s="514"/>
      <c r="BB51" s="350"/>
      <c r="BC51" s="350"/>
      <c r="BD51" s="350"/>
      <c r="BE51" s="350"/>
      <c r="BF51" s="350"/>
      <c r="BG51" s="350"/>
      <c r="BH51" s="350"/>
      <c r="BI51" s="350"/>
      <c r="BJ51" s="350"/>
      <c r="BK51" s="350"/>
      <c r="BL51" s="350"/>
      <c r="BM51" s="350"/>
      <c r="BN51" s="350"/>
      <c r="BO51" s="350"/>
      <c r="BP51" s="350"/>
      <c r="BQ51" s="350"/>
      <c r="BR51" s="350"/>
      <c r="BS51" s="350"/>
      <c r="BT51" s="350"/>
      <c r="BU51" s="350"/>
      <c r="BV51" s="350"/>
      <c r="BW51" s="350"/>
      <c r="BX51" s="350"/>
      <c r="BY51" s="350"/>
      <c r="BZ51" s="350"/>
      <c r="CA51" s="350"/>
      <c r="CB51" s="350"/>
      <c r="CC51" s="350"/>
      <c r="CD51" s="350"/>
      <c r="CE51" s="350"/>
      <c r="CF51" s="350"/>
      <c r="CG51" s="350"/>
      <c r="CH51" s="350"/>
      <c r="CI51" s="350"/>
      <c r="CJ51" s="350"/>
      <c r="CK51" s="350"/>
      <c r="CL51" s="350"/>
      <c r="CM51" s="350"/>
      <c r="CN51" s="350"/>
      <c r="CO51" s="349"/>
      <c r="CP51" s="349"/>
    </row>
    <row r="52" spans="8:94" ht="18">
      <c r="Q52" s="349"/>
      <c r="R52" s="349"/>
      <c r="S52" s="349"/>
      <c r="T52" s="349"/>
      <c r="U52" s="357"/>
      <c r="V52" s="357"/>
      <c r="W52" s="357"/>
      <c r="X52" s="357"/>
      <c r="Y52" s="350"/>
      <c r="Z52" s="352"/>
      <c r="AA52" s="352"/>
      <c r="AB52" s="352"/>
      <c r="AC52" s="352"/>
      <c r="AD52" s="352"/>
      <c r="AE52" s="352"/>
      <c r="AF52" s="352"/>
      <c r="AG52" s="352"/>
      <c r="AH52" s="352"/>
      <c r="AI52" s="352"/>
      <c r="AJ52" s="352"/>
      <c r="AK52" s="352"/>
      <c r="AL52" s="352"/>
      <c r="AM52" s="352"/>
      <c r="AN52" s="352"/>
      <c r="AO52" s="356"/>
      <c r="AP52" s="356"/>
      <c r="AQ52" s="356"/>
      <c r="AR52" s="356"/>
      <c r="AS52" s="350"/>
      <c r="AT52" s="350"/>
      <c r="AU52" s="350"/>
      <c r="AV52" s="350"/>
      <c r="AW52" s="350"/>
      <c r="AX52" s="350"/>
      <c r="AY52" s="350"/>
      <c r="AZ52" s="350"/>
      <c r="BA52" s="350"/>
      <c r="BB52" s="350"/>
      <c r="BC52" s="350"/>
      <c r="BD52" s="350"/>
      <c r="BE52" s="350"/>
      <c r="BF52" s="350"/>
      <c r="BG52" s="350"/>
      <c r="BH52" s="350"/>
      <c r="BI52" s="350"/>
      <c r="BJ52" s="350"/>
      <c r="BK52" s="350"/>
      <c r="BL52" s="350"/>
      <c r="BM52" s="350"/>
      <c r="BN52" s="350"/>
      <c r="BO52" s="350"/>
      <c r="BP52" s="350"/>
      <c r="BQ52" s="350"/>
      <c r="BR52" s="350"/>
      <c r="BS52" s="350"/>
      <c r="BT52" s="350"/>
      <c r="BU52" s="350"/>
      <c r="BV52" s="350"/>
      <c r="BW52" s="350"/>
      <c r="BX52" s="350"/>
      <c r="BY52" s="350"/>
      <c r="BZ52" s="350"/>
      <c r="CA52" s="350"/>
      <c r="CB52" s="350"/>
      <c r="CC52" s="350"/>
      <c r="CD52" s="350"/>
      <c r="CE52" s="350"/>
      <c r="CF52" s="350"/>
      <c r="CG52" s="350"/>
      <c r="CH52" s="350"/>
      <c r="CI52" s="350"/>
      <c r="CJ52" s="350"/>
      <c r="CK52" s="350"/>
      <c r="CL52" s="350"/>
      <c r="CM52" s="350"/>
      <c r="CN52" s="350"/>
      <c r="CO52" s="349"/>
      <c r="CP52" s="349"/>
    </row>
    <row r="53" spans="8:94" ht="15.75" customHeight="1">
      <c r="H53" s="348"/>
      <c r="I53" s="348"/>
      <c r="J53" s="348"/>
      <c r="Q53" s="358"/>
      <c r="R53" s="358"/>
      <c r="S53" s="358"/>
      <c r="T53" s="358"/>
      <c r="U53" s="358"/>
      <c r="V53" s="358"/>
      <c r="W53" s="352"/>
      <c r="X53" s="352"/>
      <c r="Y53" s="352"/>
      <c r="Z53" s="511" t="s">
        <v>134</v>
      </c>
      <c r="AA53" s="511"/>
      <c r="AB53" s="511"/>
      <c r="AC53" s="511"/>
      <c r="AD53" s="511"/>
      <c r="AE53" s="511"/>
      <c r="AF53" s="511"/>
      <c r="AG53" s="511"/>
      <c r="AH53" s="511"/>
      <c r="AI53" s="511"/>
      <c r="AJ53" s="350"/>
      <c r="AK53" s="350"/>
      <c r="AL53" s="520" t="s">
        <v>140</v>
      </c>
      <c r="AM53" s="520"/>
      <c r="AN53" s="520"/>
      <c r="AO53" s="520"/>
      <c r="AP53" s="520"/>
      <c r="AQ53" s="520"/>
      <c r="AR53" s="520"/>
      <c r="AS53" s="520"/>
      <c r="AT53" s="520"/>
      <c r="AU53" s="520"/>
      <c r="AV53" s="520"/>
      <c r="AW53" s="520"/>
      <c r="AX53" s="520"/>
      <c r="AY53" s="520"/>
      <c r="AZ53" s="520"/>
      <c r="BA53" s="520"/>
      <c r="BB53" s="350"/>
      <c r="BC53" s="350"/>
      <c r="BD53" s="350"/>
      <c r="BE53" s="350"/>
      <c r="BF53" s="350"/>
      <c r="BG53" s="350"/>
      <c r="BH53" s="350"/>
      <c r="BI53" s="350"/>
      <c r="BJ53" s="350"/>
      <c r="BK53" s="350"/>
      <c r="BL53" s="350"/>
      <c r="BM53" s="350"/>
      <c r="BN53" s="350"/>
      <c r="BO53" s="350"/>
      <c r="BP53" s="350"/>
      <c r="BQ53" s="350"/>
      <c r="BR53" s="350"/>
      <c r="BS53" s="350"/>
      <c r="BT53" s="350"/>
      <c r="BU53" s="350"/>
      <c r="BV53" s="350"/>
      <c r="BW53" s="350"/>
      <c r="BX53" s="350"/>
      <c r="BY53" s="350"/>
      <c r="BZ53" s="350"/>
      <c r="CA53" s="350"/>
      <c r="CB53" s="350"/>
      <c r="CC53" s="350"/>
      <c r="CD53" s="350"/>
      <c r="CE53" s="350"/>
      <c r="CF53" s="350"/>
      <c r="CG53" s="350"/>
      <c r="CH53" s="350"/>
      <c r="CI53" s="350"/>
      <c r="CJ53" s="350"/>
      <c r="CK53" s="350"/>
      <c r="CL53" s="350"/>
      <c r="CM53" s="350"/>
      <c r="CN53" s="350"/>
      <c r="CO53" s="349"/>
      <c r="CP53" s="349"/>
    </row>
    <row r="54" spans="8:94" ht="15" customHeight="1">
      <c r="H54" s="348"/>
      <c r="I54" s="348"/>
      <c r="J54" s="348"/>
      <c r="Q54" s="358"/>
      <c r="R54" s="358"/>
      <c r="S54" s="358"/>
      <c r="T54" s="358"/>
      <c r="U54" s="358"/>
      <c r="V54" s="358"/>
      <c r="W54" s="352"/>
      <c r="X54" s="352"/>
      <c r="Y54" s="352"/>
      <c r="Z54" s="352"/>
      <c r="AA54" s="352"/>
      <c r="AB54" s="352"/>
      <c r="AC54" s="352"/>
      <c r="AD54" s="352"/>
      <c r="AE54" s="356"/>
      <c r="AF54" s="356"/>
      <c r="AG54" s="356"/>
      <c r="AH54" s="356"/>
      <c r="AI54" s="350"/>
      <c r="AJ54" s="350"/>
      <c r="AK54" s="350"/>
      <c r="AL54" s="350"/>
      <c r="AM54" s="350"/>
      <c r="AN54" s="350"/>
      <c r="AO54" s="350"/>
      <c r="AP54" s="350"/>
      <c r="AQ54" s="350"/>
      <c r="AR54" s="350"/>
      <c r="AS54" s="350"/>
      <c r="AT54" s="350"/>
      <c r="AU54" s="350"/>
      <c r="AV54" s="350"/>
      <c r="AW54" s="350"/>
      <c r="AX54" s="350"/>
      <c r="AY54" s="350"/>
      <c r="AZ54" s="350"/>
      <c r="BA54" s="350"/>
      <c r="BB54" s="350"/>
      <c r="BC54" s="350"/>
      <c r="BD54" s="350"/>
      <c r="BE54" s="350"/>
      <c r="BF54" s="350"/>
      <c r="BG54" s="350"/>
      <c r="BH54" s="350"/>
      <c r="BI54" s="350"/>
      <c r="BJ54" s="350"/>
      <c r="BK54" s="350"/>
      <c r="BL54" s="350"/>
      <c r="BM54" s="350"/>
      <c r="BN54" s="350"/>
      <c r="BO54" s="350"/>
      <c r="BP54" s="350"/>
      <c r="BQ54" s="350"/>
      <c r="BR54" s="350"/>
      <c r="BS54" s="350"/>
      <c r="BT54" s="350"/>
      <c r="BU54" s="350"/>
      <c r="BV54" s="350"/>
      <c r="BW54" s="350"/>
      <c r="BX54" s="350"/>
      <c r="BY54" s="350"/>
      <c r="BZ54" s="350"/>
      <c r="CA54" s="350"/>
      <c r="CB54" s="350"/>
      <c r="CC54" s="350"/>
      <c r="CD54" s="350"/>
      <c r="CE54" s="350"/>
      <c r="CF54" s="350"/>
      <c r="CG54" s="350"/>
      <c r="CH54" s="350"/>
      <c r="CI54" s="350"/>
      <c r="CJ54" s="350"/>
      <c r="CK54" s="350"/>
      <c r="CL54" s="350"/>
      <c r="CM54" s="350"/>
      <c r="CN54" s="350"/>
      <c r="CO54" s="349"/>
      <c r="CP54" s="349"/>
    </row>
    <row r="55" spans="8:94" ht="15.75" customHeight="1">
      <c r="H55" s="348"/>
      <c r="I55" s="348"/>
      <c r="J55" s="348"/>
      <c r="Q55" s="358"/>
      <c r="R55" s="358"/>
      <c r="S55" s="358"/>
      <c r="T55" s="358"/>
      <c r="U55" s="358"/>
      <c r="V55" s="358"/>
      <c r="W55" s="358"/>
      <c r="X55" s="358" t="s">
        <v>847</v>
      </c>
      <c r="Y55" s="352"/>
      <c r="Z55" s="511" t="s">
        <v>848</v>
      </c>
      <c r="AA55" s="511"/>
      <c r="AB55" s="511"/>
      <c r="AC55" s="511"/>
      <c r="AD55" s="511"/>
      <c r="AE55" s="511"/>
      <c r="AF55" s="511"/>
      <c r="AG55" s="511"/>
      <c r="AH55" s="511"/>
      <c r="AI55" s="511"/>
      <c r="AJ55" s="350"/>
      <c r="AK55" s="350"/>
      <c r="AL55" s="520" t="s">
        <v>753</v>
      </c>
      <c r="AM55" s="520"/>
      <c r="AN55" s="520"/>
      <c r="AO55" s="520"/>
      <c r="AP55" s="520"/>
      <c r="AQ55" s="520"/>
      <c r="AR55" s="520"/>
      <c r="AS55" s="520"/>
      <c r="AT55" s="520"/>
      <c r="AU55" s="520"/>
      <c r="AV55" s="520"/>
      <c r="AW55" s="520"/>
      <c r="AX55" s="520"/>
      <c r="AY55" s="520"/>
      <c r="AZ55" s="520"/>
      <c r="BA55" s="520"/>
      <c r="BB55" s="350"/>
      <c r="BC55" s="350"/>
      <c r="BD55" s="350"/>
      <c r="BE55" s="350"/>
      <c r="BF55" s="350"/>
      <c r="BG55" s="350"/>
      <c r="BH55" s="350"/>
      <c r="BI55" s="350"/>
      <c r="BJ55" s="350"/>
      <c r="BK55" s="350"/>
      <c r="BL55" s="350"/>
      <c r="BM55" s="350"/>
      <c r="BN55" s="350"/>
      <c r="BO55" s="350"/>
      <c r="BP55" s="350"/>
      <c r="BQ55" s="350"/>
      <c r="BR55" s="350"/>
      <c r="BS55" s="350"/>
      <c r="BT55" s="350"/>
      <c r="BU55" s="350"/>
      <c r="BV55" s="350"/>
      <c r="BW55" s="350"/>
      <c r="BX55" s="350"/>
      <c r="BY55" s="350"/>
      <c r="BZ55" s="350"/>
      <c r="CA55" s="350"/>
      <c r="CB55" s="350"/>
      <c r="CC55" s="350"/>
      <c r="CD55" s="350"/>
      <c r="CE55" s="350"/>
      <c r="CF55" s="350"/>
      <c r="CG55" s="350"/>
      <c r="CH55" s="350"/>
      <c r="CI55" s="350"/>
      <c r="CJ55" s="350"/>
      <c r="CK55" s="350"/>
      <c r="CL55" s="350"/>
      <c r="CM55" s="349"/>
      <c r="CN55" s="349"/>
      <c r="CO55" s="352"/>
      <c r="CP55" s="358"/>
    </row>
    <row r="56" spans="8:94" ht="15" customHeight="1">
      <c r="H56" s="348"/>
      <c r="I56" s="348"/>
      <c r="J56" s="348"/>
      <c r="Q56" s="358"/>
      <c r="R56" s="358"/>
      <c r="S56" s="358"/>
      <c r="T56" s="358"/>
      <c r="U56" s="358"/>
      <c r="V56" s="358"/>
      <c r="W56" s="352"/>
      <c r="X56" s="352"/>
      <c r="Y56" s="352"/>
      <c r="Z56" s="352"/>
      <c r="AA56" s="352"/>
      <c r="AB56" s="352"/>
      <c r="AC56" s="352"/>
      <c r="AD56" s="352"/>
      <c r="AE56" s="356"/>
      <c r="AF56" s="356"/>
      <c r="AG56" s="356"/>
      <c r="AH56" s="356"/>
      <c r="AI56" s="350"/>
      <c r="AJ56" s="350"/>
      <c r="AK56" s="350"/>
      <c r="AL56" s="350"/>
      <c r="AM56" s="350"/>
      <c r="AN56" s="350"/>
      <c r="AO56" s="350"/>
      <c r="AP56" s="350"/>
      <c r="AQ56" s="350"/>
      <c r="AR56" s="350"/>
      <c r="AS56" s="350"/>
      <c r="AT56" s="350"/>
      <c r="AU56" s="350"/>
      <c r="AV56" s="350"/>
      <c r="AW56" s="350"/>
      <c r="AX56" s="350"/>
      <c r="AY56" s="350"/>
      <c r="AZ56" s="350"/>
      <c r="BA56" s="350"/>
      <c r="BB56" s="350"/>
      <c r="BC56" s="350"/>
      <c r="BD56" s="350"/>
      <c r="BE56" s="350"/>
      <c r="BF56" s="350"/>
      <c r="BG56" s="350"/>
      <c r="BH56" s="350"/>
      <c r="BI56" s="350"/>
      <c r="BJ56" s="350"/>
      <c r="BK56" s="350"/>
      <c r="BL56" s="350"/>
      <c r="BM56" s="350"/>
      <c r="BN56" s="350"/>
      <c r="BO56" s="350"/>
      <c r="BP56" s="350"/>
      <c r="BQ56" s="350"/>
      <c r="BR56" s="350"/>
      <c r="BS56" s="350"/>
      <c r="BT56" s="350"/>
      <c r="BU56" s="350"/>
      <c r="BV56" s="350"/>
      <c r="BW56" s="350"/>
      <c r="BX56" s="350"/>
      <c r="BY56" s="350"/>
      <c r="BZ56" s="350"/>
      <c r="CA56" s="350"/>
      <c r="CB56" s="350"/>
      <c r="CC56" s="350"/>
      <c r="CD56" s="350"/>
      <c r="CE56" s="350"/>
      <c r="CF56" s="350"/>
      <c r="CG56" s="350"/>
      <c r="CH56" s="350"/>
      <c r="CI56" s="350"/>
      <c r="CJ56" s="350"/>
      <c r="CK56" s="350"/>
      <c r="CL56" s="350"/>
      <c r="CM56" s="349"/>
      <c r="CN56" s="349"/>
      <c r="CO56" s="352"/>
      <c r="CP56" s="358"/>
    </row>
    <row r="57" spans="8:94" ht="15.75" customHeight="1">
      <c r="H57" s="348"/>
      <c r="I57" s="348"/>
      <c r="J57" s="348"/>
      <c r="Q57" s="358"/>
      <c r="R57" s="358"/>
      <c r="S57" s="358"/>
      <c r="T57" s="358"/>
      <c r="U57" s="358"/>
      <c r="V57" s="358"/>
      <c r="W57" s="352"/>
      <c r="X57" s="352"/>
      <c r="Y57" s="352"/>
      <c r="Z57" s="511" t="s">
        <v>849</v>
      </c>
      <c r="AA57" s="511"/>
      <c r="AB57" s="511"/>
      <c r="AC57" s="511"/>
      <c r="AD57" s="511"/>
      <c r="AE57" s="511"/>
      <c r="AF57" s="511"/>
      <c r="AG57" s="511"/>
      <c r="AH57" s="511"/>
      <c r="AI57" s="511"/>
      <c r="AJ57" s="350"/>
      <c r="AK57" s="350"/>
      <c r="AL57" s="520" t="s">
        <v>762</v>
      </c>
      <c r="AM57" s="520"/>
      <c r="AN57" s="520"/>
      <c r="AO57" s="520"/>
      <c r="AP57" s="520"/>
      <c r="AQ57" s="520"/>
      <c r="AR57" s="520"/>
      <c r="AS57" s="520"/>
      <c r="AT57" s="520"/>
      <c r="AU57" s="520"/>
      <c r="AV57" s="520"/>
      <c r="AW57" s="520"/>
      <c r="AX57" s="520"/>
      <c r="AY57" s="520"/>
      <c r="AZ57" s="520"/>
      <c r="BA57" s="520"/>
      <c r="BB57" s="350"/>
      <c r="BC57" s="350"/>
      <c r="BD57" s="350"/>
      <c r="BE57" s="350"/>
      <c r="BF57" s="350"/>
      <c r="BG57" s="350"/>
      <c r="BH57" s="350"/>
      <c r="BI57" s="350"/>
      <c r="BJ57" s="350"/>
      <c r="BK57" s="350"/>
      <c r="BL57" s="350"/>
      <c r="BM57" s="350"/>
      <c r="BN57" s="350"/>
      <c r="BO57" s="350"/>
      <c r="BP57" s="350"/>
      <c r="BQ57" s="350"/>
      <c r="BR57" s="350"/>
      <c r="BS57" s="350"/>
      <c r="BT57" s="350"/>
      <c r="BU57" s="350"/>
      <c r="BV57" s="350"/>
      <c r="BW57" s="350"/>
      <c r="BX57" s="350"/>
      <c r="BY57" s="350"/>
      <c r="BZ57" s="350"/>
      <c r="CA57" s="350"/>
      <c r="CB57" s="350"/>
      <c r="CC57" s="350"/>
      <c r="CD57" s="350"/>
      <c r="CE57" s="350"/>
      <c r="CF57" s="350"/>
      <c r="CG57" s="350"/>
      <c r="CH57" s="350"/>
      <c r="CI57" s="350"/>
      <c r="CJ57" s="350"/>
      <c r="CK57" s="350"/>
      <c r="CL57" s="350"/>
      <c r="CM57" s="349"/>
      <c r="CN57" s="349"/>
      <c r="CO57" s="352"/>
      <c r="CP57" s="358"/>
    </row>
    <row r="58" spans="8:94" ht="15" customHeight="1">
      <c r="H58" s="348"/>
      <c r="I58" s="348"/>
      <c r="J58" s="348"/>
      <c r="Q58" s="358"/>
      <c r="R58" s="358"/>
      <c r="S58" s="358"/>
      <c r="T58" s="358"/>
      <c r="U58" s="358"/>
      <c r="V58" s="358"/>
      <c r="W58" s="352"/>
      <c r="X58" s="352"/>
      <c r="Y58" s="352"/>
      <c r="Z58" s="352"/>
      <c r="AA58" s="352"/>
      <c r="AB58" s="352"/>
      <c r="AC58" s="352"/>
      <c r="AD58" s="352"/>
      <c r="AE58" s="356"/>
      <c r="AF58" s="356"/>
      <c r="AG58" s="356"/>
      <c r="AH58" s="356"/>
      <c r="AI58" s="350"/>
      <c r="AJ58" s="350"/>
      <c r="AK58" s="350"/>
      <c r="AL58" s="350"/>
      <c r="AM58" s="350"/>
      <c r="AN58" s="350"/>
      <c r="AO58" s="350"/>
      <c r="AP58" s="350"/>
      <c r="AQ58" s="350"/>
      <c r="AR58" s="350"/>
      <c r="AS58" s="350"/>
      <c r="AT58" s="350"/>
      <c r="AU58" s="350"/>
      <c r="AV58" s="350"/>
      <c r="AW58" s="350"/>
      <c r="AX58" s="350"/>
      <c r="AY58" s="350"/>
      <c r="AZ58" s="350"/>
      <c r="BA58" s="350"/>
      <c r="BB58" s="350"/>
      <c r="BC58" s="350"/>
      <c r="BD58" s="350"/>
      <c r="BE58" s="350"/>
      <c r="BF58" s="350"/>
      <c r="BG58" s="350"/>
      <c r="BH58" s="350"/>
      <c r="BI58" s="350"/>
      <c r="BJ58" s="350"/>
      <c r="BK58" s="350"/>
      <c r="BL58" s="350"/>
      <c r="BM58" s="350"/>
      <c r="BN58" s="350"/>
      <c r="BO58" s="350"/>
      <c r="BP58" s="350"/>
      <c r="BQ58" s="350"/>
      <c r="BR58" s="350"/>
      <c r="BS58" s="350"/>
      <c r="BT58" s="350"/>
      <c r="BU58" s="350"/>
      <c r="BV58" s="350"/>
      <c r="BW58" s="350"/>
      <c r="BX58" s="350"/>
      <c r="BY58" s="350"/>
      <c r="BZ58" s="350"/>
      <c r="CA58" s="350"/>
      <c r="CB58" s="350"/>
      <c r="CC58" s="350"/>
      <c r="CD58" s="350"/>
      <c r="CE58" s="350"/>
      <c r="CF58" s="350"/>
      <c r="CG58" s="350"/>
      <c r="CH58" s="350"/>
      <c r="CI58" s="350"/>
      <c r="CJ58" s="350"/>
      <c r="CK58" s="350"/>
      <c r="CL58" s="350"/>
      <c r="CM58" s="349"/>
      <c r="CN58" s="349"/>
      <c r="CO58" s="352"/>
      <c r="CP58" s="358"/>
    </row>
    <row r="59" spans="8:94" ht="15" customHeight="1">
      <c r="H59" s="348"/>
      <c r="I59" s="348"/>
      <c r="J59" s="348"/>
      <c r="Q59" s="358"/>
      <c r="R59" s="358"/>
      <c r="S59" s="358"/>
      <c r="T59" s="358"/>
      <c r="U59" s="358"/>
      <c r="V59" s="358"/>
      <c r="W59" s="352"/>
      <c r="X59" s="352"/>
      <c r="Y59" s="352"/>
      <c r="Z59" s="515" t="s">
        <v>850</v>
      </c>
      <c r="AA59" s="515"/>
      <c r="AB59" s="515"/>
      <c r="AC59" s="515"/>
      <c r="AD59" s="515"/>
      <c r="AE59" s="515"/>
      <c r="AF59" s="515"/>
      <c r="AG59" s="515"/>
      <c r="AH59" s="515"/>
      <c r="AI59" s="515"/>
      <c r="AJ59" s="350"/>
      <c r="AK59" s="350"/>
      <c r="AL59" s="516" t="s">
        <v>891</v>
      </c>
      <c r="AM59" s="517"/>
      <c r="AN59" s="517"/>
      <c r="AO59" s="517"/>
      <c r="AP59" s="517"/>
      <c r="AQ59" s="517"/>
      <c r="AR59" s="517"/>
      <c r="AS59" s="517"/>
      <c r="AT59" s="517"/>
      <c r="AU59" s="517"/>
      <c r="AV59" s="517"/>
      <c r="AW59" s="517"/>
      <c r="AX59" s="517"/>
      <c r="AY59" s="517"/>
      <c r="AZ59" s="517"/>
      <c r="BA59" s="517"/>
      <c r="BB59" s="517"/>
      <c r="BC59" s="517"/>
      <c r="BD59" s="517"/>
      <c r="BE59" s="517"/>
      <c r="BF59" s="517"/>
      <c r="BG59" s="517"/>
      <c r="BH59" s="517"/>
      <c r="BI59" s="517"/>
      <c r="BJ59" s="517"/>
      <c r="BK59" s="517"/>
      <c r="BL59" s="517"/>
      <c r="BM59" s="517"/>
      <c r="BN59" s="517"/>
      <c r="BO59" s="517"/>
      <c r="BP59" s="517"/>
      <c r="BQ59" s="517"/>
      <c r="BR59" s="517"/>
      <c r="BS59" s="517"/>
      <c r="BT59" s="517"/>
      <c r="BU59" s="517"/>
      <c r="BV59" s="517"/>
      <c r="BW59" s="517"/>
      <c r="BX59" s="517"/>
      <c r="BY59" s="517"/>
      <c r="BZ59" s="517"/>
      <c r="CA59" s="517"/>
      <c r="CB59" s="517"/>
      <c r="CC59" s="517"/>
      <c r="CD59" s="517"/>
      <c r="CE59" s="350"/>
      <c r="CF59" s="350"/>
      <c r="CG59" s="350"/>
      <c r="CH59" s="350"/>
      <c r="CI59" s="350"/>
      <c r="CJ59" s="350"/>
      <c r="CK59" s="350"/>
      <c r="CL59" s="350"/>
      <c r="CM59" s="349"/>
      <c r="CN59" s="349"/>
      <c r="CO59" s="352"/>
      <c r="CP59" s="358"/>
    </row>
    <row r="60" spans="8:94" ht="15" customHeight="1">
      <c r="H60" s="348"/>
      <c r="I60" s="348"/>
      <c r="J60" s="348"/>
      <c r="Q60" s="358"/>
      <c r="R60" s="358"/>
      <c r="S60" s="358"/>
      <c r="T60" s="358"/>
      <c r="U60" s="358"/>
      <c r="V60" s="358"/>
      <c r="W60" s="352"/>
      <c r="X60" s="352"/>
      <c r="Y60" s="352"/>
      <c r="Z60" s="515"/>
      <c r="AA60" s="515"/>
      <c r="AB60" s="515"/>
      <c r="AC60" s="515"/>
      <c r="AD60" s="515"/>
      <c r="AE60" s="515"/>
      <c r="AF60" s="515"/>
      <c r="AG60" s="515"/>
      <c r="AH60" s="515"/>
      <c r="AI60" s="515"/>
      <c r="AJ60" s="350"/>
      <c r="AK60" s="350"/>
      <c r="AL60" s="517"/>
      <c r="AM60" s="517"/>
      <c r="AN60" s="517"/>
      <c r="AO60" s="517"/>
      <c r="AP60" s="517"/>
      <c r="AQ60" s="517"/>
      <c r="AR60" s="517"/>
      <c r="AS60" s="517"/>
      <c r="AT60" s="517"/>
      <c r="AU60" s="517"/>
      <c r="AV60" s="517"/>
      <c r="AW60" s="517"/>
      <c r="AX60" s="517"/>
      <c r="AY60" s="517"/>
      <c r="AZ60" s="517"/>
      <c r="BA60" s="517"/>
      <c r="BB60" s="517"/>
      <c r="BC60" s="517"/>
      <c r="BD60" s="517"/>
      <c r="BE60" s="517"/>
      <c r="BF60" s="517"/>
      <c r="BG60" s="517"/>
      <c r="BH60" s="517"/>
      <c r="BI60" s="517"/>
      <c r="BJ60" s="517"/>
      <c r="BK60" s="517"/>
      <c r="BL60" s="517"/>
      <c r="BM60" s="517"/>
      <c r="BN60" s="517"/>
      <c r="BO60" s="517"/>
      <c r="BP60" s="517"/>
      <c r="BQ60" s="517"/>
      <c r="BR60" s="517"/>
      <c r="BS60" s="517"/>
      <c r="BT60" s="517"/>
      <c r="BU60" s="517"/>
      <c r="BV60" s="517"/>
      <c r="BW60" s="517"/>
      <c r="BX60" s="517"/>
      <c r="BY60" s="517"/>
      <c r="BZ60" s="517"/>
      <c r="CA60" s="517"/>
      <c r="CB60" s="517"/>
      <c r="CC60" s="517"/>
      <c r="CD60" s="517"/>
      <c r="CE60" s="350"/>
      <c r="CF60" s="350"/>
      <c r="CG60" s="350"/>
      <c r="CH60" s="350"/>
      <c r="CI60" s="350"/>
      <c r="CJ60" s="350"/>
      <c r="CK60" s="350"/>
      <c r="CL60" s="350"/>
      <c r="CM60" s="349"/>
      <c r="CN60" s="349"/>
      <c r="CO60" s="352"/>
      <c r="CP60" s="358"/>
    </row>
    <row r="61" spans="8:94" ht="15" customHeight="1">
      <c r="H61" s="348"/>
      <c r="I61" s="348"/>
      <c r="J61" s="348"/>
      <c r="Q61" s="358"/>
      <c r="R61" s="358"/>
      <c r="S61" s="358"/>
      <c r="T61" s="358"/>
      <c r="U61" s="358"/>
      <c r="V61" s="358"/>
      <c r="W61" s="352"/>
      <c r="X61" s="352"/>
      <c r="Y61" s="352"/>
      <c r="Z61" s="515"/>
      <c r="AA61" s="515"/>
      <c r="AB61" s="515"/>
      <c r="AC61" s="515"/>
      <c r="AD61" s="515"/>
      <c r="AE61" s="515"/>
      <c r="AF61" s="515"/>
      <c r="AG61" s="515"/>
      <c r="AH61" s="515"/>
      <c r="AI61" s="515"/>
      <c r="AJ61" s="350"/>
      <c r="AK61" s="350"/>
      <c r="AL61" s="517"/>
      <c r="AM61" s="517"/>
      <c r="AN61" s="517"/>
      <c r="AO61" s="517"/>
      <c r="AP61" s="517"/>
      <c r="AQ61" s="517"/>
      <c r="AR61" s="517"/>
      <c r="AS61" s="517"/>
      <c r="AT61" s="517"/>
      <c r="AU61" s="517"/>
      <c r="AV61" s="517"/>
      <c r="AW61" s="517"/>
      <c r="AX61" s="517"/>
      <c r="AY61" s="517"/>
      <c r="AZ61" s="517"/>
      <c r="BA61" s="517"/>
      <c r="BB61" s="517"/>
      <c r="BC61" s="517"/>
      <c r="BD61" s="517"/>
      <c r="BE61" s="517"/>
      <c r="BF61" s="517"/>
      <c r="BG61" s="517"/>
      <c r="BH61" s="517"/>
      <c r="BI61" s="517"/>
      <c r="BJ61" s="517"/>
      <c r="BK61" s="517"/>
      <c r="BL61" s="517"/>
      <c r="BM61" s="517"/>
      <c r="BN61" s="517"/>
      <c r="BO61" s="517"/>
      <c r="BP61" s="517"/>
      <c r="BQ61" s="517"/>
      <c r="BR61" s="517"/>
      <c r="BS61" s="517"/>
      <c r="BT61" s="517"/>
      <c r="BU61" s="517"/>
      <c r="BV61" s="517"/>
      <c r="BW61" s="517"/>
      <c r="BX61" s="517"/>
      <c r="BY61" s="517"/>
      <c r="BZ61" s="517"/>
      <c r="CA61" s="517"/>
      <c r="CB61" s="517"/>
      <c r="CC61" s="517"/>
      <c r="CD61" s="517"/>
      <c r="CE61" s="350"/>
      <c r="CF61" s="350"/>
      <c r="CG61" s="350"/>
      <c r="CH61" s="350"/>
      <c r="CI61" s="350"/>
      <c r="CJ61" s="350"/>
      <c r="CK61" s="350"/>
      <c r="CL61" s="350"/>
      <c r="CM61" s="349"/>
      <c r="CN61" s="349"/>
      <c r="CO61" s="352"/>
      <c r="CP61" s="358"/>
    </row>
    <row r="62" spans="8:94" ht="15" customHeight="1">
      <c r="H62" s="348"/>
      <c r="I62" s="348"/>
      <c r="J62" s="348"/>
      <c r="Q62" s="358"/>
      <c r="R62" s="358"/>
      <c r="S62" s="358"/>
      <c r="T62" s="358"/>
      <c r="U62" s="358"/>
      <c r="V62" s="358"/>
      <c r="W62" s="352"/>
      <c r="X62" s="352"/>
      <c r="Y62" s="352"/>
      <c r="Z62" s="352"/>
      <c r="AA62" s="352"/>
      <c r="AB62" s="352"/>
      <c r="AC62" s="352"/>
      <c r="AD62" s="352"/>
      <c r="AE62" s="356"/>
      <c r="AF62" s="356"/>
      <c r="AG62" s="356"/>
      <c r="AH62" s="356"/>
      <c r="AI62" s="350"/>
      <c r="AJ62" s="350"/>
      <c r="AK62" s="350"/>
      <c r="AL62" s="350"/>
      <c r="AM62" s="350"/>
      <c r="AN62" s="350"/>
      <c r="AO62" s="350"/>
      <c r="AP62" s="350"/>
      <c r="AQ62" s="350"/>
      <c r="AR62" s="350"/>
      <c r="AS62" s="350"/>
      <c r="AT62" s="350"/>
      <c r="AU62" s="350"/>
      <c r="AV62" s="350"/>
      <c r="AW62" s="350"/>
      <c r="AX62" s="350"/>
      <c r="AY62" s="350"/>
      <c r="AZ62" s="350"/>
      <c r="BA62" s="350"/>
      <c r="BB62" s="350"/>
      <c r="BC62" s="350"/>
      <c r="BD62" s="350"/>
      <c r="BE62" s="350"/>
      <c r="BF62" s="350"/>
      <c r="BG62" s="350"/>
      <c r="BH62" s="350"/>
      <c r="BI62" s="350"/>
      <c r="BJ62" s="350"/>
      <c r="BK62" s="350"/>
      <c r="BL62" s="350"/>
      <c r="BM62" s="350"/>
      <c r="BN62" s="350"/>
      <c r="BO62" s="350"/>
      <c r="BP62" s="350"/>
      <c r="BQ62" s="350"/>
      <c r="BR62" s="350"/>
      <c r="BS62" s="350"/>
      <c r="BT62" s="350"/>
      <c r="BU62" s="350"/>
      <c r="BV62" s="350"/>
      <c r="BW62" s="350"/>
      <c r="BX62" s="350"/>
      <c r="BY62" s="350"/>
      <c r="BZ62" s="350"/>
      <c r="CA62" s="350"/>
      <c r="CB62" s="350"/>
      <c r="CC62" s="350"/>
      <c r="CD62" s="350"/>
      <c r="CE62" s="350"/>
      <c r="CF62" s="350"/>
      <c r="CG62" s="350"/>
      <c r="CH62" s="350"/>
      <c r="CI62" s="350"/>
      <c r="CJ62" s="350"/>
      <c r="CK62" s="350"/>
      <c r="CL62" s="350"/>
      <c r="CM62" s="349"/>
      <c r="CN62" s="349"/>
      <c r="CO62" s="352"/>
      <c r="CP62" s="358"/>
    </row>
    <row r="63" spans="8:94" ht="15.75" customHeight="1">
      <c r="H63" s="348"/>
      <c r="I63" s="348"/>
      <c r="J63" s="348"/>
      <c r="Q63" s="358"/>
      <c r="R63" s="358"/>
      <c r="S63" s="358"/>
      <c r="T63" s="358"/>
      <c r="U63" s="358"/>
      <c r="V63" s="358"/>
      <c r="W63" s="352"/>
      <c r="X63" s="352"/>
      <c r="Y63" s="352"/>
      <c r="Z63" s="511" t="s">
        <v>818</v>
      </c>
      <c r="AA63" s="511"/>
      <c r="AB63" s="511"/>
      <c r="AC63" s="511"/>
      <c r="AD63" s="511"/>
      <c r="AE63" s="511"/>
      <c r="AF63" s="511"/>
      <c r="AG63" s="511"/>
      <c r="AH63" s="511"/>
      <c r="AI63" s="511"/>
      <c r="AJ63" s="350"/>
      <c r="AK63" s="350"/>
      <c r="AL63" s="518">
        <v>44533</v>
      </c>
      <c r="AM63" s="519"/>
      <c r="AN63" s="519"/>
      <c r="AO63" s="519"/>
      <c r="AP63" s="519"/>
      <c r="AQ63" s="519"/>
      <c r="AR63" s="519"/>
      <c r="AS63" s="519"/>
      <c r="AT63" s="519"/>
      <c r="AU63" s="519"/>
      <c r="AV63" s="519"/>
      <c r="AW63" s="519"/>
      <c r="AX63" s="519"/>
      <c r="AY63" s="519"/>
      <c r="AZ63" s="519"/>
      <c r="BA63" s="519"/>
      <c r="BB63" s="350"/>
      <c r="BC63" s="350"/>
      <c r="BD63" s="350"/>
      <c r="BE63" s="350"/>
      <c r="BF63" s="350"/>
      <c r="BG63" s="350"/>
      <c r="BH63" s="350"/>
      <c r="BI63" s="350"/>
      <c r="BJ63" s="350"/>
      <c r="BK63" s="350"/>
      <c r="BL63" s="350"/>
      <c r="BM63" s="350"/>
      <c r="BN63" s="350"/>
      <c r="BO63" s="350"/>
      <c r="BP63" s="350"/>
      <c r="BQ63" s="350"/>
      <c r="BR63" s="350"/>
      <c r="BS63" s="350"/>
      <c r="BT63" s="350"/>
      <c r="BU63" s="350"/>
      <c r="BV63" s="350"/>
      <c r="BW63" s="350"/>
      <c r="BX63" s="350"/>
      <c r="BY63" s="350"/>
      <c r="BZ63" s="350"/>
      <c r="CA63" s="350"/>
      <c r="CB63" s="350"/>
      <c r="CC63" s="350"/>
      <c r="CD63" s="350"/>
      <c r="CE63" s="350"/>
      <c r="CF63" s="350"/>
      <c r="CG63" s="350"/>
      <c r="CH63" s="350"/>
      <c r="CI63" s="350"/>
      <c r="CJ63" s="350"/>
      <c r="CK63" s="350"/>
      <c r="CL63" s="350"/>
      <c r="CM63" s="349"/>
      <c r="CN63" s="349"/>
      <c r="CO63" s="352"/>
      <c r="CP63" s="358"/>
    </row>
    <row r="64" spans="8:94">
      <c r="H64" s="348"/>
      <c r="I64" s="348"/>
      <c r="J64" s="348"/>
      <c r="Q64" s="352"/>
      <c r="R64" s="352"/>
      <c r="S64" s="352"/>
      <c r="T64" s="352"/>
      <c r="U64" s="352"/>
      <c r="V64" s="352"/>
      <c r="W64" s="352"/>
      <c r="X64" s="352"/>
      <c r="Y64" s="352"/>
      <c r="Z64" s="352"/>
      <c r="AA64" s="352"/>
      <c r="AB64" s="352"/>
      <c r="AC64" s="352"/>
      <c r="AD64" s="352"/>
      <c r="AE64" s="356"/>
      <c r="AF64" s="356"/>
      <c r="AG64" s="356"/>
      <c r="AH64" s="356"/>
      <c r="AI64" s="350"/>
      <c r="AJ64" s="350"/>
      <c r="AK64" s="350"/>
      <c r="AL64" s="350"/>
      <c r="AM64" s="350"/>
      <c r="AN64" s="350"/>
      <c r="AO64" s="350"/>
      <c r="AP64" s="350"/>
      <c r="AQ64" s="350"/>
      <c r="AR64" s="350"/>
      <c r="AS64" s="350"/>
      <c r="AT64" s="350"/>
      <c r="AU64" s="350"/>
      <c r="AV64" s="350"/>
      <c r="AW64" s="350"/>
      <c r="AX64" s="350"/>
      <c r="AY64" s="350"/>
      <c r="AZ64" s="350"/>
      <c r="BA64" s="350"/>
      <c r="BB64" s="350"/>
      <c r="BC64" s="350"/>
      <c r="BD64" s="350"/>
      <c r="BE64" s="350"/>
      <c r="BF64" s="350"/>
      <c r="BG64" s="350"/>
      <c r="BH64" s="350"/>
      <c r="BI64" s="350"/>
      <c r="BJ64" s="350"/>
      <c r="BK64" s="350"/>
      <c r="BL64" s="350"/>
      <c r="BM64" s="350"/>
      <c r="BN64" s="350"/>
      <c r="BO64" s="350"/>
      <c r="BP64" s="350"/>
      <c r="BQ64" s="350"/>
      <c r="BR64" s="350"/>
      <c r="BS64" s="350"/>
      <c r="BT64" s="350"/>
      <c r="BU64" s="350"/>
      <c r="BV64" s="350"/>
      <c r="BW64" s="350"/>
      <c r="BX64" s="350"/>
      <c r="BY64" s="350"/>
      <c r="BZ64" s="350"/>
      <c r="CA64" s="350"/>
      <c r="CB64" s="350"/>
      <c r="CC64" s="350"/>
      <c r="CD64" s="350"/>
      <c r="CE64" s="350"/>
      <c r="CF64" s="350"/>
      <c r="CG64" s="350"/>
      <c r="CH64" s="350"/>
      <c r="CI64" s="350"/>
      <c r="CJ64" s="350"/>
      <c r="CK64" s="350"/>
      <c r="CL64" s="350"/>
      <c r="CM64" s="349"/>
      <c r="CN64" s="349"/>
      <c r="CO64" s="352"/>
      <c r="CP64" s="352"/>
    </row>
    <row r="65" spans="8:94">
      <c r="H65" s="348"/>
      <c r="I65" s="348"/>
      <c r="J65" s="348"/>
      <c r="Q65" s="352"/>
      <c r="R65" s="352"/>
      <c r="S65" s="352"/>
      <c r="T65" s="352"/>
      <c r="U65" s="352"/>
      <c r="V65" s="352"/>
      <c r="W65" s="352"/>
      <c r="X65" s="352"/>
      <c r="Y65" s="352"/>
      <c r="Z65" s="352"/>
      <c r="AA65" s="352"/>
      <c r="AB65" s="352"/>
      <c r="AC65" s="352"/>
      <c r="AD65" s="352"/>
      <c r="AE65" s="356"/>
      <c r="AF65" s="356"/>
      <c r="AG65" s="356"/>
      <c r="AH65" s="356"/>
      <c r="AI65" s="350"/>
      <c r="AJ65" s="350"/>
      <c r="AK65" s="350"/>
      <c r="AL65" s="350"/>
      <c r="AM65" s="350"/>
      <c r="AN65" s="350"/>
      <c r="AO65" s="350"/>
      <c r="AP65" s="350"/>
      <c r="AQ65" s="350"/>
      <c r="AR65" s="350"/>
      <c r="AS65" s="350"/>
      <c r="AT65" s="350"/>
      <c r="AU65" s="350"/>
      <c r="AV65" s="350"/>
      <c r="AW65" s="350"/>
      <c r="AX65" s="350"/>
      <c r="AY65" s="350"/>
      <c r="AZ65" s="350"/>
      <c r="BA65" s="350"/>
      <c r="BB65" s="350"/>
      <c r="BC65" s="350"/>
      <c r="BD65" s="350"/>
      <c r="BE65" s="350"/>
      <c r="BF65" s="350"/>
      <c r="BG65" s="350"/>
      <c r="BH65" s="350"/>
      <c r="BI65" s="350"/>
      <c r="BJ65" s="350"/>
      <c r="BK65" s="350"/>
      <c r="BL65" s="350"/>
      <c r="BM65" s="350"/>
      <c r="BN65" s="350"/>
      <c r="BO65" s="350"/>
      <c r="BP65" s="350"/>
      <c r="BQ65" s="350"/>
      <c r="BR65" s="350"/>
      <c r="BS65" s="350"/>
      <c r="BT65" s="350"/>
      <c r="BU65" s="350"/>
      <c r="BV65" s="350"/>
      <c r="BW65" s="350"/>
      <c r="BX65" s="350"/>
      <c r="BY65" s="350"/>
      <c r="BZ65" s="350"/>
      <c r="CA65" s="350"/>
      <c r="CB65" s="350"/>
      <c r="CC65" s="350"/>
      <c r="CD65" s="350"/>
      <c r="CE65" s="350"/>
      <c r="CF65" s="350"/>
      <c r="CG65" s="350"/>
      <c r="CH65" s="350"/>
      <c r="CI65" s="350"/>
      <c r="CJ65" s="350"/>
      <c r="CK65" s="350"/>
      <c r="CL65" s="350"/>
      <c r="CM65" s="349"/>
      <c r="CN65" s="349"/>
      <c r="CO65" s="352"/>
      <c r="CP65" s="352"/>
    </row>
    <row r="66" spans="8:94" ht="15.75">
      <c r="H66" s="324"/>
      <c r="I66" s="324"/>
      <c r="J66" s="324"/>
      <c r="Q66" s="359"/>
      <c r="R66" s="359"/>
      <c r="S66" s="360"/>
      <c r="T66" s="360"/>
      <c r="U66" s="360"/>
      <c r="V66" s="360"/>
      <c r="W66" s="360"/>
      <c r="X66" s="360"/>
      <c r="Y66" s="360"/>
      <c r="Z66" s="360"/>
      <c r="AA66" s="360"/>
      <c r="AB66" s="360"/>
      <c r="AC66" s="360"/>
      <c r="AD66" s="360"/>
      <c r="AE66" s="360"/>
      <c r="AF66" s="360"/>
      <c r="AG66" s="360"/>
      <c r="AH66" s="360"/>
      <c r="AI66" s="325"/>
      <c r="AJ66" s="325"/>
      <c r="AK66" s="325"/>
      <c r="AL66" s="325"/>
      <c r="AM66" s="325"/>
      <c r="AN66" s="325"/>
      <c r="AO66" s="325"/>
      <c r="AP66" s="325"/>
      <c r="AQ66" s="325"/>
      <c r="AR66" s="325"/>
      <c r="AS66" s="325"/>
      <c r="AT66" s="325"/>
      <c r="AU66" s="325"/>
      <c r="AV66" s="325"/>
      <c r="AW66" s="325"/>
      <c r="AX66" s="325"/>
      <c r="AY66" s="325"/>
      <c r="AZ66" s="325"/>
      <c r="BA66" s="325"/>
      <c r="BB66" s="325"/>
      <c r="BC66" s="325"/>
      <c r="BD66" s="325"/>
      <c r="BE66" s="325"/>
      <c r="BF66" s="325"/>
      <c r="BG66" s="325"/>
      <c r="BH66" s="325"/>
      <c r="BI66" s="325"/>
      <c r="BJ66" s="325"/>
      <c r="BK66" s="325"/>
      <c r="BL66" s="325"/>
      <c r="BM66" s="325"/>
      <c r="BN66" s="325"/>
      <c r="BO66" s="325"/>
      <c r="BP66" s="325"/>
      <c r="BQ66" s="325"/>
      <c r="BR66" s="325"/>
      <c r="BS66" s="325"/>
      <c r="BT66" s="325"/>
      <c r="BU66" s="325"/>
      <c r="BV66" s="325"/>
      <c r="BW66" s="325"/>
      <c r="BX66" s="325"/>
      <c r="BY66" s="325"/>
      <c r="BZ66" s="325"/>
      <c r="CA66" s="325"/>
      <c r="CB66" s="325"/>
      <c r="CC66" s="325"/>
      <c r="CD66" s="325"/>
      <c r="CE66" s="325"/>
      <c r="CF66" s="325"/>
      <c r="CG66" s="325"/>
      <c r="CH66" s="325"/>
      <c r="CI66" s="325"/>
      <c r="CJ66" s="325"/>
      <c r="CK66" s="325"/>
      <c r="CL66" s="325"/>
      <c r="CM66" s="326"/>
      <c r="CN66" s="326"/>
      <c r="CO66" s="359"/>
      <c r="CP66" s="359"/>
    </row>
  </sheetData>
  <mergeCells count="59">
    <mergeCell ref="Z59:AI61"/>
    <mergeCell ref="AL59:CD61"/>
    <mergeCell ref="Z63:AI63"/>
    <mergeCell ref="AL63:BA63"/>
    <mergeCell ref="Z53:AI53"/>
    <mergeCell ref="AL53:BA53"/>
    <mergeCell ref="Z55:AI55"/>
    <mergeCell ref="AL55:BA55"/>
    <mergeCell ref="Z57:AI57"/>
    <mergeCell ref="AL57:BA57"/>
    <mergeCell ref="Z43:AI43"/>
    <mergeCell ref="AL43:AS43"/>
    <mergeCell ref="Z45:AI45"/>
    <mergeCell ref="AL45:AS45"/>
    <mergeCell ref="Z51:AI51"/>
    <mergeCell ref="AL51:BA51"/>
    <mergeCell ref="AL41:AS41"/>
    <mergeCell ref="AU41:BB41"/>
    <mergeCell ref="BD41:BK41"/>
    <mergeCell ref="BM41:BT41"/>
    <mergeCell ref="BV41:CC41"/>
    <mergeCell ref="V34:AJ34"/>
    <mergeCell ref="AL34:BG34"/>
    <mergeCell ref="BI34:BO34"/>
    <mergeCell ref="BQ34:CL34"/>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AS43">
    <cfRule type="expression" dxfId="28" priority="29" stopIfTrue="1">
      <formula>(INDEX(dms_Model_Span_List,MATCH(dms_Model,dms_Model_List))=1)</formula>
    </cfRule>
  </conditionalFormatting>
  <conditionalFormatting sqref="AL57:BA57">
    <cfRule type="cellIs" dxfId="26" priority="27" operator="equal">
      <formula>"Confidential"</formula>
    </cfRule>
  </conditionalFormatting>
  <conditionalFormatting sqref="AL41">
    <cfRule type="expression" dxfId="9" priority="10">
      <formula>dms_PRCPlength_Num&lt;11</formula>
    </cfRule>
  </conditionalFormatting>
  <conditionalFormatting sqref="AU41">
    <cfRule type="expression" dxfId="4" priority="5">
      <formula>dms_PRCPlength_Num&lt;12</formula>
    </cfRule>
  </conditionalFormatting>
  <conditionalFormatting sqref="BD41">
    <cfRule type="expression" dxfId="3" priority="4">
      <formula>dms_PRCPlength_Num&lt;13</formula>
    </cfRule>
  </conditionalFormatting>
  <conditionalFormatting sqref="BM41">
    <cfRule type="expression" dxfId="2" priority="3">
      <formula>dms_PRCPlength_Num&lt;14</formula>
    </cfRule>
  </conditionalFormatting>
  <conditionalFormatting sqref="BV41">
    <cfRule type="expression" dxfId="1" priority="2">
      <formula>dms_PRCPlength_Num&lt;15</formula>
    </cfRule>
  </conditionalFormatting>
  <dataValidations count="6">
    <dataValidation type="list" allowBlank="1" showInputMessage="1" showErrorMessage="1" sqref="AL43:AS43 AL45:AS45"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topLeftCell="B16" zoomScale="90" zoomScaleNormal="90" workbookViewId="0">
      <selection activeCell="C38" sqref="C38"/>
    </sheetView>
  </sheetViews>
  <sheetFormatPr defaultRowHeight="15" outlineLevelRow="1"/>
  <cols>
    <col min="1" max="1" width="17" style="114" customWidth="1"/>
    <col min="2" max="2" width="78.28515625" style="16" bestFit="1" customWidth="1"/>
    <col min="3" max="3" width="33.7109375" style="16" customWidth="1"/>
    <col min="4" max="4" width="9.140625" style="16"/>
    <col min="5" max="6" width="9.140625" style="16" customWidth="1"/>
    <col min="7" max="7" width="16.5703125" customWidth="1"/>
    <col min="8" max="8" width="4.7109375" customWidth="1"/>
    <col min="9" max="16384" width="9.140625" style="16"/>
  </cols>
  <sheetData>
    <row r="1" spans="1:8" ht="30" customHeight="1">
      <c r="B1" s="265" t="s">
        <v>876</v>
      </c>
      <c r="C1" s="100"/>
      <c r="G1" s="16"/>
      <c r="H1" s="16"/>
    </row>
    <row r="2" spans="1:8" ht="30" customHeight="1">
      <c r="B2" s="128" t="s">
        <v>752</v>
      </c>
      <c r="C2" s="100"/>
      <c r="G2" s="16"/>
      <c r="H2" s="16"/>
    </row>
    <row r="3" spans="1:8" ht="30" customHeight="1">
      <c r="B3" s="112" t="s">
        <v>894</v>
      </c>
      <c r="C3" s="101"/>
      <c r="G3" s="16"/>
      <c r="H3" s="16"/>
    </row>
    <row r="4" spans="1:8" ht="30" customHeight="1">
      <c r="B4" s="111" t="s">
        <v>179</v>
      </c>
      <c r="C4" s="111"/>
      <c r="G4" s="16"/>
      <c r="H4" s="16"/>
    </row>
    <row r="5" spans="1:8" customFormat="1">
      <c r="A5" s="16"/>
      <c r="B5" s="16"/>
      <c r="C5" s="16"/>
      <c r="D5" s="16"/>
      <c r="E5" s="16"/>
      <c r="F5" s="16"/>
      <c r="G5" s="16"/>
      <c r="H5" s="16"/>
    </row>
    <row r="6" spans="1:8">
      <c r="B6" s="95"/>
      <c r="C6" s="95"/>
      <c r="G6" s="16"/>
      <c r="H6" s="16"/>
    </row>
    <row r="7" spans="1:8" ht="19.5" thickBot="1">
      <c r="A7" s="115"/>
      <c r="B7" s="136" t="s">
        <v>765</v>
      </c>
      <c r="C7" s="136"/>
      <c r="G7" s="16"/>
      <c r="H7" s="16"/>
    </row>
    <row r="8" spans="1:8" ht="30" outlineLevel="1">
      <c r="B8" s="133"/>
      <c r="C8" s="98" t="s">
        <v>772</v>
      </c>
      <c r="G8" s="16"/>
      <c r="H8" s="16"/>
    </row>
    <row r="9" spans="1:8" ht="15.75" outlineLevel="1" thickBot="1">
      <c r="B9" s="133"/>
      <c r="C9" s="99" t="s">
        <v>821</v>
      </c>
      <c r="G9" s="16"/>
      <c r="H9" s="16"/>
    </row>
    <row r="10" spans="1:8" outlineLevel="1">
      <c r="A10" s="116" t="s">
        <v>186</v>
      </c>
      <c r="B10" s="194" t="s">
        <v>16</v>
      </c>
      <c r="C10" s="190">
        <v>24564437.520000003</v>
      </c>
      <c r="D10" s="15"/>
      <c r="E10" s="15"/>
      <c r="F10" s="15"/>
      <c r="G10" s="16"/>
      <c r="H10" s="16"/>
    </row>
    <row r="11" spans="1:8" outlineLevel="1">
      <c r="A11" s="116" t="s">
        <v>187</v>
      </c>
      <c r="B11" s="195" t="s">
        <v>17</v>
      </c>
      <c r="C11" s="191">
        <v>0</v>
      </c>
      <c r="D11" s="15"/>
      <c r="E11" s="15"/>
      <c r="F11" s="15"/>
      <c r="G11" s="16"/>
      <c r="H11" s="16"/>
    </row>
    <row r="12" spans="1:8" outlineLevel="1">
      <c r="A12" s="116" t="s">
        <v>188</v>
      </c>
      <c r="B12" s="195" t="s">
        <v>18</v>
      </c>
      <c r="C12" s="191">
        <v>8725986.959999999</v>
      </c>
      <c r="D12" s="15"/>
      <c r="E12" s="15"/>
      <c r="F12" s="15"/>
      <c r="G12" s="16"/>
      <c r="H12" s="16"/>
    </row>
    <row r="13" spans="1:8" outlineLevel="1">
      <c r="A13" s="116" t="s">
        <v>189</v>
      </c>
      <c r="B13" s="195" t="s">
        <v>19</v>
      </c>
      <c r="C13" s="193">
        <v>0</v>
      </c>
      <c r="D13" s="15"/>
      <c r="E13" s="15"/>
      <c r="F13" s="15"/>
      <c r="G13" s="16"/>
      <c r="H13" s="16"/>
    </row>
    <row r="14" spans="1:8" outlineLevel="1">
      <c r="A14" s="116" t="s">
        <v>190</v>
      </c>
      <c r="B14" s="195" t="s">
        <v>20</v>
      </c>
      <c r="C14" s="192">
        <v>0</v>
      </c>
      <c r="D14" s="15"/>
      <c r="E14" s="15"/>
      <c r="F14" s="15"/>
      <c r="G14" s="16"/>
      <c r="H14" s="16"/>
    </row>
    <row r="15" spans="1:8" outlineLevel="1">
      <c r="A15" s="116" t="s">
        <v>191</v>
      </c>
      <c r="B15" s="195" t="s">
        <v>21</v>
      </c>
      <c r="C15" s="193">
        <v>10042349.130000001</v>
      </c>
      <c r="D15" s="15"/>
      <c r="E15" s="15"/>
      <c r="F15" s="15"/>
      <c r="G15" s="16"/>
      <c r="H15" s="16"/>
    </row>
    <row r="16" spans="1:8" outlineLevel="1">
      <c r="A16" s="116" t="s">
        <v>192</v>
      </c>
      <c r="B16" s="195" t="s">
        <v>22</v>
      </c>
      <c r="C16" s="192">
        <v>10939345.149999999</v>
      </c>
      <c r="D16" s="15"/>
      <c r="E16" s="15"/>
      <c r="F16" s="15"/>
      <c r="G16" s="16"/>
      <c r="H16" s="16"/>
    </row>
    <row r="17" spans="1:8" outlineLevel="1">
      <c r="A17" s="116" t="s">
        <v>193</v>
      </c>
      <c r="B17" s="195" t="s">
        <v>23</v>
      </c>
      <c r="C17" s="192">
        <v>70403890.549999982</v>
      </c>
      <c r="D17" s="15"/>
      <c r="E17" s="15"/>
      <c r="F17" s="15"/>
      <c r="G17" s="16"/>
      <c r="H17" s="16"/>
    </row>
    <row r="18" spans="1:8" outlineLevel="1">
      <c r="A18" s="116" t="s">
        <v>194</v>
      </c>
      <c r="B18" s="195" t="s">
        <v>24</v>
      </c>
      <c r="C18" s="192">
        <v>1165986.6899999625</v>
      </c>
      <c r="D18" s="15"/>
      <c r="E18" s="15"/>
      <c r="F18" s="15"/>
      <c r="G18" s="16"/>
      <c r="H18" s="16"/>
    </row>
    <row r="19" spans="1:8" outlineLevel="1">
      <c r="A19" s="116" t="s">
        <v>195</v>
      </c>
      <c r="B19" s="197" t="s">
        <v>86</v>
      </c>
      <c r="C19" s="6">
        <v>29548188.57</v>
      </c>
      <c r="D19" s="15"/>
      <c r="E19" s="15"/>
      <c r="F19" s="15"/>
      <c r="G19" s="16"/>
      <c r="H19" s="16"/>
    </row>
    <row r="20" spans="1:8" ht="15.75" outlineLevel="1" thickBot="1">
      <c r="A20" s="116" t="s">
        <v>196</v>
      </c>
      <c r="B20" s="18" t="s">
        <v>111</v>
      </c>
      <c r="C20" s="13">
        <v>155390184.56999996</v>
      </c>
      <c r="D20" s="15"/>
      <c r="E20" s="15"/>
      <c r="F20" s="15"/>
      <c r="G20" s="16"/>
      <c r="H20" s="16"/>
    </row>
    <row r="21" spans="1:8">
      <c r="A21" s="116"/>
      <c r="B21" s="19"/>
      <c r="C21" s="15"/>
      <c r="D21" s="15"/>
      <c r="E21" s="15"/>
      <c r="F21" s="15"/>
      <c r="G21" s="16"/>
      <c r="H21" s="16"/>
    </row>
    <row r="22" spans="1:8">
      <c r="A22" s="116"/>
      <c r="B22" s="19"/>
      <c r="C22" s="15"/>
      <c r="D22" s="15"/>
      <c r="E22" s="15"/>
      <c r="F22" s="15"/>
      <c r="G22" s="16"/>
      <c r="H22" s="16"/>
    </row>
    <row r="23" spans="1:8" ht="19.5" thickBot="1">
      <c r="B23" s="136" t="s">
        <v>766</v>
      </c>
      <c r="C23" s="136"/>
      <c r="D23" s="15"/>
      <c r="E23" s="15"/>
      <c r="F23" s="15"/>
      <c r="G23" s="16"/>
      <c r="H23" s="16"/>
    </row>
    <row r="24" spans="1:8" ht="30" outlineLevel="1">
      <c r="B24" s="134"/>
      <c r="C24" s="98" t="s">
        <v>772</v>
      </c>
      <c r="G24" s="16"/>
      <c r="H24" s="16"/>
    </row>
    <row r="25" spans="1:8" ht="15.75" outlineLevel="1" thickBot="1">
      <c r="B25" s="134"/>
      <c r="C25" s="99" t="s">
        <v>821</v>
      </c>
      <c r="G25" s="16"/>
      <c r="H25" s="16"/>
    </row>
    <row r="26" spans="1:8" outlineLevel="1">
      <c r="A26" s="116" t="s">
        <v>197</v>
      </c>
      <c r="B26" s="194" t="s">
        <v>25</v>
      </c>
      <c r="C26" s="198">
        <v>0</v>
      </c>
      <c r="D26" s="15"/>
      <c r="E26" s="15"/>
      <c r="F26" s="15"/>
      <c r="G26" s="16"/>
      <c r="H26" s="16"/>
    </row>
    <row r="27" spans="1:8" outlineLevel="1">
      <c r="A27" s="116" t="s">
        <v>198</v>
      </c>
      <c r="B27" s="195" t="s">
        <v>26</v>
      </c>
      <c r="C27" s="199">
        <v>70037806.230000004</v>
      </c>
      <c r="D27" s="15"/>
      <c r="E27" s="15"/>
      <c r="F27" s="15"/>
      <c r="G27" s="16"/>
      <c r="H27" s="16"/>
    </row>
    <row r="28" spans="1:8" outlineLevel="1">
      <c r="A28" s="116" t="s">
        <v>199</v>
      </c>
      <c r="B28" s="195" t="s">
        <v>27</v>
      </c>
      <c r="C28" s="199">
        <v>47078202.80999995</v>
      </c>
      <c r="D28" s="15"/>
      <c r="E28" s="15"/>
      <c r="F28" s="15"/>
      <c r="G28" s="16"/>
      <c r="H28" s="16"/>
    </row>
    <row r="29" spans="1:8" outlineLevel="1">
      <c r="A29" s="116" t="s">
        <v>200</v>
      </c>
      <c r="B29" s="195" t="s">
        <v>28</v>
      </c>
      <c r="C29" s="199">
        <v>8725986.959999999</v>
      </c>
      <c r="D29" s="15"/>
      <c r="E29" s="15"/>
      <c r="F29" s="15"/>
      <c r="G29" s="16"/>
      <c r="H29" s="16"/>
    </row>
    <row r="30" spans="1:8" outlineLevel="1">
      <c r="A30" s="116" t="s">
        <v>201</v>
      </c>
      <c r="B30" s="197" t="s">
        <v>104</v>
      </c>
      <c r="C30" s="200">
        <v>29548188.57</v>
      </c>
      <c r="D30" s="15"/>
      <c r="E30" s="15"/>
      <c r="F30" s="15"/>
      <c r="G30" s="16"/>
      <c r="H30" s="16"/>
    </row>
    <row r="31" spans="1:8" ht="15.75" outlineLevel="1" thickBot="1">
      <c r="A31" s="116" t="s">
        <v>202</v>
      </c>
      <c r="B31" s="18" t="s">
        <v>112</v>
      </c>
      <c r="C31" s="12">
        <v>155390184.56999996</v>
      </c>
      <c r="D31" s="15"/>
      <c r="E31" s="15"/>
      <c r="F31" s="15"/>
      <c r="G31" s="16"/>
      <c r="H31" s="16"/>
    </row>
    <row r="32" spans="1:8">
      <c r="A32" s="116"/>
      <c r="B32" s="19"/>
      <c r="C32" s="15"/>
      <c r="D32" s="15"/>
      <c r="E32" s="15"/>
      <c r="F32" s="15"/>
      <c r="G32" s="16"/>
      <c r="H32" s="16"/>
    </row>
    <row r="33" spans="1:8">
      <c r="B33" s="19"/>
      <c r="C33" s="15"/>
      <c r="D33" s="15"/>
      <c r="E33" s="15"/>
      <c r="F33" s="15" t="s">
        <v>177</v>
      </c>
      <c r="G33" s="16"/>
      <c r="H33" s="16"/>
    </row>
    <row r="34" spans="1:8" ht="19.5" thickBot="1">
      <c r="B34" s="136" t="s">
        <v>767</v>
      </c>
      <c r="C34" s="136"/>
      <c r="D34" s="15"/>
      <c r="E34" s="15"/>
      <c r="F34" s="15"/>
      <c r="G34" s="16"/>
      <c r="H34" s="16"/>
    </row>
    <row r="35" spans="1:8" ht="30" outlineLevel="1">
      <c r="B35" s="134"/>
      <c r="C35" s="98" t="s">
        <v>772</v>
      </c>
      <c r="G35" s="16"/>
      <c r="H35" s="16"/>
    </row>
    <row r="36" spans="1:8" ht="15.75" outlineLevel="1" thickBot="1">
      <c r="B36" s="134"/>
      <c r="C36" s="99" t="s">
        <v>821</v>
      </c>
      <c r="G36" s="16"/>
      <c r="H36" s="16"/>
    </row>
    <row r="37" spans="1:8" outlineLevel="1">
      <c r="A37" s="116" t="s">
        <v>203</v>
      </c>
      <c r="B37" s="194" t="s">
        <v>83</v>
      </c>
      <c r="C37" s="198">
        <v>9702716.0800000001</v>
      </c>
      <c r="D37" s="15"/>
      <c r="E37" s="15"/>
      <c r="F37" s="15"/>
      <c r="G37" s="16"/>
      <c r="H37" s="16"/>
    </row>
    <row r="38" spans="1:8" outlineLevel="1">
      <c r="A38" s="116" t="s">
        <v>204</v>
      </c>
      <c r="B38" s="195" t="s">
        <v>84</v>
      </c>
      <c r="C38" s="427">
        <v>2287371</v>
      </c>
      <c r="D38" s="15"/>
      <c r="E38" s="15"/>
      <c r="F38" s="15"/>
      <c r="G38" s="16"/>
      <c r="H38" s="16"/>
    </row>
    <row r="39" spans="1:8" outlineLevel="1">
      <c r="A39" s="116" t="s">
        <v>205</v>
      </c>
      <c r="B39" s="197" t="s">
        <v>78</v>
      </c>
      <c r="C39" s="200" t="s">
        <v>890</v>
      </c>
      <c r="G39" s="16"/>
      <c r="H39" s="16"/>
    </row>
    <row r="40" spans="1:8" ht="15.75" outlineLevel="1" thickBot="1">
      <c r="A40" s="116" t="s">
        <v>206</v>
      </c>
      <c r="B40" s="18" t="s">
        <v>85</v>
      </c>
      <c r="C40" s="13">
        <v>11990087.08</v>
      </c>
      <c r="G40" s="16"/>
      <c r="H40" s="16"/>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zoomScaleNormal="100" workbookViewId="0">
      <selection activeCell="C56" sqref="C56"/>
    </sheetView>
  </sheetViews>
  <sheetFormatPr defaultRowHeight="15"/>
  <cols>
    <col min="1" max="1" width="19.28515625" style="117" customWidth="1"/>
    <col min="2" max="2" width="78.28515625" style="16" customWidth="1"/>
    <col min="3" max="3" width="33" style="16" customWidth="1"/>
    <col min="4" max="4" width="33.140625" style="95" customWidth="1"/>
    <col min="5" max="16384" width="9.140625" style="16"/>
  </cols>
  <sheetData>
    <row r="1" spans="1:4" ht="30" customHeight="1">
      <c r="B1" s="93" t="s">
        <v>135</v>
      </c>
      <c r="C1" s="21"/>
      <c r="D1" s="22"/>
    </row>
    <row r="2" spans="1:4" ht="30" customHeight="1">
      <c r="B2" s="128" t="s">
        <v>752</v>
      </c>
      <c r="C2" s="21"/>
      <c r="D2" s="22"/>
    </row>
    <row r="3" spans="1:4" ht="30" customHeight="1">
      <c r="B3" s="93" t="s">
        <v>894</v>
      </c>
      <c r="C3" s="23"/>
      <c r="D3" s="22"/>
    </row>
    <row r="4" spans="1:4" ht="30" customHeight="1">
      <c r="B4" s="111" t="s">
        <v>178</v>
      </c>
      <c r="C4" s="111"/>
    </row>
    <row r="5" spans="1:4">
      <c r="A5" s="284"/>
      <c r="B5" s="17"/>
      <c r="C5" s="17"/>
      <c r="D5" s="22"/>
    </row>
    <row r="6" spans="1:4" ht="15" customHeight="1">
      <c r="B6" s="95"/>
      <c r="C6" s="95"/>
    </row>
    <row r="7" spans="1:4" s="95" customFormat="1" ht="18" customHeight="1">
      <c r="A7" s="117"/>
      <c r="B7" s="25" t="s">
        <v>137</v>
      </c>
      <c r="C7" s="16"/>
    </row>
    <row r="8" spans="1:4" s="95" customFormat="1" ht="42.75" customHeight="1">
      <c r="A8" s="117"/>
      <c r="B8" s="141" t="s">
        <v>895</v>
      </c>
      <c r="C8" s="16"/>
    </row>
    <row r="9" spans="1:4">
      <c r="C9" s="95"/>
    </row>
    <row r="10" spans="1:4" s="28" customFormat="1" ht="15" customHeight="1">
      <c r="A10" s="118"/>
      <c r="B10" s="26"/>
      <c r="C10" s="26"/>
      <c r="D10" s="27"/>
    </row>
    <row r="11" spans="1:4" ht="19.5" thickBot="1">
      <c r="A11" s="119"/>
      <c r="B11" s="148" t="s">
        <v>774</v>
      </c>
      <c r="C11" s="148"/>
    </row>
    <row r="12" spans="1:4" s="95" customFormat="1" ht="15.75">
      <c r="A12" s="119"/>
      <c r="B12" s="285" t="s">
        <v>775</v>
      </c>
      <c r="C12" s="286"/>
    </row>
    <row r="13" spans="1:4" ht="31.5" customHeight="1">
      <c r="A13" s="119"/>
      <c r="B13" s="137"/>
      <c r="C13" s="140" t="s">
        <v>773</v>
      </c>
    </row>
    <row r="14" spans="1:4" s="22" customFormat="1" ht="15.75" thickBot="1">
      <c r="A14" s="119"/>
      <c r="B14" s="138"/>
      <c r="C14" s="139" t="s">
        <v>821</v>
      </c>
      <c r="D14" s="95"/>
    </row>
    <row r="15" spans="1:4" s="95" customFormat="1">
      <c r="A15" s="110" t="s">
        <v>207</v>
      </c>
      <c r="B15" s="361" t="s">
        <v>879</v>
      </c>
      <c r="C15" s="437">
        <v>14485829.550000001</v>
      </c>
      <c r="D15" s="29"/>
    </row>
    <row r="16" spans="1:4" s="95" customFormat="1">
      <c r="A16" s="110" t="s">
        <v>208</v>
      </c>
      <c r="B16" s="362" t="s">
        <v>880</v>
      </c>
      <c r="C16" s="429">
        <v>2145115.7335954253</v>
      </c>
      <c r="D16" s="29"/>
    </row>
    <row r="17" spans="1:4" s="95" customFormat="1">
      <c r="A17" s="110" t="s">
        <v>209</v>
      </c>
      <c r="B17" s="362" t="s">
        <v>881</v>
      </c>
      <c r="C17" s="429">
        <v>1713998.0936260428</v>
      </c>
      <c r="D17" s="29"/>
    </row>
    <row r="18" spans="1:4" s="95" customFormat="1">
      <c r="A18" s="110" t="s">
        <v>211</v>
      </c>
      <c r="B18" s="362" t="s">
        <v>882</v>
      </c>
      <c r="C18" s="429">
        <v>3513723.2865457279</v>
      </c>
      <c r="D18" s="29"/>
    </row>
    <row r="19" spans="1:4" s="95" customFormat="1">
      <c r="A19" s="110" t="s">
        <v>212</v>
      </c>
      <c r="B19" s="362" t="s">
        <v>883</v>
      </c>
      <c r="C19" s="443">
        <v>10441482.035133401</v>
      </c>
      <c r="D19" s="29"/>
    </row>
    <row r="20" spans="1:4" s="95" customFormat="1">
      <c r="A20" s="110" t="s">
        <v>213</v>
      </c>
      <c r="B20" s="428" t="s">
        <v>885</v>
      </c>
      <c r="C20" s="429">
        <v>0</v>
      </c>
      <c r="D20" s="29"/>
    </row>
    <row r="21" spans="1:4" s="95" customFormat="1">
      <c r="A21" s="110" t="s">
        <v>214</v>
      </c>
      <c r="B21" s="362" t="s">
        <v>884</v>
      </c>
      <c r="C21" s="429">
        <v>8280.7726620569792</v>
      </c>
      <c r="D21" s="29"/>
    </row>
    <row r="22" spans="1:4" s="95" customFormat="1">
      <c r="A22" s="110" t="s">
        <v>215</v>
      </c>
      <c r="B22" s="362"/>
      <c r="C22" s="429"/>
      <c r="D22" s="29"/>
    </row>
    <row r="23" spans="1:4" s="95" customFormat="1">
      <c r="A23" s="110" t="s">
        <v>216</v>
      </c>
      <c r="B23" s="362"/>
      <c r="C23" s="295"/>
      <c r="D23" s="29"/>
    </row>
    <row r="24" spans="1:4" s="95" customFormat="1">
      <c r="A24" s="110" t="s">
        <v>217</v>
      </c>
      <c r="B24" s="362"/>
      <c r="C24" s="295"/>
      <c r="D24" s="29"/>
    </row>
    <row r="25" spans="1:4" s="95" customFormat="1">
      <c r="A25" s="110" t="s">
        <v>218</v>
      </c>
      <c r="B25" s="362"/>
      <c r="C25" s="295"/>
      <c r="D25" s="29"/>
    </row>
    <row r="26" spans="1:4" s="95" customFormat="1">
      <c r="A26" s="110" t="s">
        <v>219</v>
      </c>
      <c r="B26" s="362"/>
      <c r="C26" s="295"/>
      <c r="D26" s="29"/>
    </row>
    <row r="27" spans="1:4" s="95" customFormat="1">
      <c r="A27" s="110" t="s">
        <v>220</v>
      </c>
      <c r="B27" s="362"/>
      <c r="C27" s="295"/>
      <c r="D27" s="29"/>
    </row>
    <row r="28" spans="1:4" s="95" customFormat="1">
      <c r="A28" s="110" t="s">
        <v>221</v>
      </c>
      <c r="B28" s="362"/>
      <c r="C28" s="295"/>
      <c r="D28" s="29"/>
    </row>
    <row r="29" spans="1:4" s="95" customFormat="1">
      <c r="A29" s="110" t="s">
        <v>222</v>
      </c>
      <c r="B29" s="362"/>
      <c r="C29" s="295"/>
      <c r="D29" s="29"/>
    </row>
    <row r="30" spans="1:4" s="95" customFormat="1">
      <c r="A30" s="110" t="s">
        <v>223</v>
      </c>
      <c r="B30" s="362"/>
      <c r="C30" s="295"/>
      <c r="D30" s="29"/>
    </row>
    <row r="31" spans="1:4" s="95" customFormat="1">
      <c r="A31" s="110" t="s">
        <v>224</v>
      </c>
      <c r="B31" s="362"/>
      <c r="C31" s="295"/>
      <c r="D31" s="29"/>
    </row>
    <row r="32" spans="1:4" s="95" customFormat="1">
      <c r="A32" s="110" t="s">
        <v>225</v>
      </c>
      <c r="B32" s="362"/>
      <c r="C32" s="295"/>
      <c r="D32" s="29"/>
    </row>
    <row r="33" spans="1:4" s="95" customFormat="1">
      <c r="A33" s="110" t="s">
        <v>226</v>
      </c>
      <c r="B33" s="362"/>
      <c r="C33" s="295"/>
      <c r="D33" s="29"/>
    </row>
    <row r="34" spans="1:4" s="95" customFormat="1">
      <c r="A34" s="110" t="s">
        <v>227</v>
      </c>
      <c r="B34" s="362"/>
      <c r="C34" s="295"/>
      <c r="D34" s="29"/>
    </row>
    <row r="35" spans="1:4" s="95" customFormat="1">
      <c r="A35" s="110" t="s">
        <v>228</v>
      </c>
      <c r="B35" s="362"/>
      <c r="C35" s="295"/>
      <c r="D35" s="29"/>
    </row>
    <row r="36" spans="1:4" s="95" customFormat="1">
      <c r="A36" s="110" t="s">
        <v>229</v>
      </c>
      <c r="B36" s="362"/>
      <c r="C36" s="295"/>
      <c r="D36" s="29"/>
    </row>
    <row r="37" spans="1:4" s="95" customFormat="1">
      <c r="A37" s="110" t="s">
        <v>230</v>
      </c>
      <c r="B37" s="362"/>
      <c r="C37" s="295"/>
      <c r="D37" s="29"/>
    </row>
    <row r="38" spans="1:4" s="95" customFormat="1">
      <c r="A38" s="110" t="s">
        <v>231</v>
      </c>
      <c r="B38" s="362"/>
      <c r="C38" s="295"/>
      <c r="D38" s="29"/>
    </row>
    <row r="39" spans="1:4" s="95" customFormat="1">
      <c r="A39" s="110" t="s">
        <v>232</v>
      </c>
      <c r="B39" s="362"/>
      <c r="C39" s="295"/>
      <c r="D39" s="29"/>
    </row>
    <row r="40" spans="1:4" s="95" customFormat="1">
      <c r="A40" s="110" t="s">
        <v>233</v>
      </c>
      <c r="B40" s="362"/>
      <c r="C40" s="295"/>
      <c r="D40" s="29"/>
    </row>
    <row r="41" spans="1:4" s="95" customFormat="1">
      <c r="A41" s="110" t="s">
        <v>234</v>
      </c>
      <c r="B41" s="362"/>
      <c r="C41" s="295"/>
      <c r="D41" s="29"/>
    </row>
    <row r="42" spans="1:4" s="95" customFormat="1">
      <c r="A42" s="110" t="s">
        <v>235</v>
      </c>
      <c r="B42" s="362"/>
      <c r="C42" s="295"/>
      <c r="D42" s="29"/>
    </row>
    <row r="43" spans="1:4" s="95" customFormat="1">
      <c r="A43" s="110" t="s">
        <v>236</v>
      </c>
      <c r="B43" s="362"/>
      <c r="C43" s="295"/>
      <c r="D43" s="29"/>
    </row>
    <row r="44" spans="1:4" s="95" customFormat="1">
      <c r="A44" s="110" t="s">
        <v>237</v>
      </c>
      <c r="B44" s="362"/>
      <c r="C44" s="295"/>
      <c r="D44" s="29"/>
    </row>
    <row r="45" spans="1:4">
      <c r="A45" s="110" t="s">
        <v>238</v>
      </c>
      <c r="B45" s="362"/>
      <c r="C45" s="295"/>
      <c r="D45" s="29"/>
    </row>
    <row r="46" spans="1:4">
      <c r="A46" s="110" t="s">
        <v>239</v>
      </c>
      <c r="B46" s="362"/>
      <c r="C46" s="295"/>
      <c r="D46" s="29"/>
    </row>
    <row r="47" spans="1:4">
      <c r="A47" s="110" t="s">
        <v>240</v>
      </c>
      <c r="B47" s="362"/>
      <c r="C47" s="295"/>
      <c r="D47" s="29"/>
    </row>
    <row r="48" spans="1:4">
      <c r="A48" s="110" t="s">
        <v>241</v>
      </c>
      <c r="B48" s="362"/>
      <c r="C48" s="295"/>
      <c r="D48" s="29"/>
    </row>
    <row r="49" spans="1:4">
      <c r="A49" s="110" t="s">
        <v>242</v>
      </c>
      <c r="B49" s="362"/>
      <c r="C49" s="295"/>
      <c r="D49" s="29"/>
    </row>
    <row r="50" spans="1:4">
      <c r="A50" s="110" t="s">
        <v>243</v>
      </c>
      <c r="B50" s="362"/>
      <c r="C50" s="295"/>
      <c r="D50" s="29"/>
    </row>
    <row r="51" spans="1:4">
      <c r="A51" s="110" t="s">
        <v>244</v>
      </c>
      <c r="B51" s="362"/>
      <c r="C51" s="295"/>
      <c r="D51" s="29"/>
    </row>
    <row r="52" spans="1:4">
      <c r="A52" s="110" t="s">
        <v>245</v>
      </c>
      <c r="B52" s="362"/>
      <c r="C52" s="295"/>
      <c r="D52" s="29"/>
    </row>
    <row r="53" spans="1:4">
      <c r="A53" s="110" t="s">
        <v>246</v>
      </c>
      <c r="B53" s="362"/>
      <c r="C53" s="295"/>
      <c r="D53" s="29"/>
    </row>
    <row r="54" spans="1:4">
      <c r="A54" s="110" t="s">
        <v>247</v>
      </c>
      <c r="B54" s="362"/>
      <c r="C54" s="295"/>
      <c r="D54" s="29"/>
    </row>
    <row r="55" spans="1:4" ht="15.75" thickBot="1">
      <c r="A55" s="110" t="s">
        <v>248</v>
      </c>
      <c r="B55" s="363"/>
      <c r="C55" s="296"/>
      <c r="D55" s="29"/>
    </row>
    <row r="56" spans="1:4" s="31" customFormat="1" ht="15.75" thickBot="1">
      <c r="A56" s="120" t="s">
        <v>210</v>
      </c>
      <c r="B56" s="364" t="s">
        <v>1</v>
      </c>
      <c r="C56" s="444">
        <v>32308429.471562654</v>
      </c>
      <c r="D56" s="30"/>
    </row>
    <row r="57" spans="1:4">
      <c r="A57" s="121"/>
      <c r="B57" s="32"/>
      <c r="C57" s="33"/>
    </row>
    <row r="58" spans="1:4">
      <c r="B58" s="35"/>
      <c r="C58" s="33"/>
    </row>
    <row r="59" spans="1:4">
      <c r="B59" s="95"/>
      <c r="C59" s="95"/>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0"/>
  <sheetViews>
    <sheetView showGridLines="0" topLeftCell="A16" zoomScaleNormal="100" workbookViewId="0">
      <selection activeCell="D83" sqref="D83"/>
    </sheetView>
  </sheetViews>
  <sheetFormatPr defaultRowHeight="15" outlineLevelRow="1"/>
  <cols>
    <col min="1" max="1" width="18.42578125" style="122" customWidth="1"/>
    <col min="2" max="2" width="88" style="16" customWidth="1"/>
    <col min="3" max="3" width="29.140625" style="16" customWidth="1"/>
    <col min="4" max="4" width="41.42578125" style="16" customWidth="1"/>
    <col min="5" max="16384" width="9.140625" style="16"/>
  </cols>
  <sheetData>
    <row r="1" spans="1:4" ht="30" customHeight="1">
      <c r="B1" s="93" t="s">
        <v>135</v>
      </c>
      <c r="C1" s="21"/>
      <c r="D1" s="95"/>
    </row>
    <row r="2" spans="1:4" ht="30" customHeight="1">
      <c r="B2" s="128" t="s">
        <v>752</v>
      </c>
      <c r="C2" s="21"/>
      <c r="D2" s="95"/>
    </row>
    <row r="3" spans="1:4" ht="30" customHeight="1">
      <c r="B3" s="93" t="s">
        <v>894</v>
      </c>
      <c r="C3" s="23"/>
      <c r="D3" s="95"/>
    </row>
    <row r="4" spans="1:4" ht="30" customHeight="1">
      <c r="B4" s="96" t="s">
        <v>178</v>
      </c>
      <c r="C4" s="24"/>
      <c r="D4" s="95"/>
    </row>
    <row r="5" spans="1:4">
      <c r="A5" s="287"/>
      <c r="B5" s="17"/>
      <c r="C5" s="17"/>
      <c r="D5" s="17"/>
    </row>
    <row r="6" spans="1:4" ht="39.75" customHeight="1">
      <c r="B6" s="142" t="s">
        <v>776</v>
      </c>
      <c r="C6" s="95"/>
      <c r="D6" s="95"/>
    </row>
    <row r="7" spans="1:4" ht="15.75" customHeight="1">
      <c r="A7"/>
      <c r="B7"/>
      <c r="C7"/>
      <c r="D7" s="95"/>
    </row>
    <row r="8" spans="1:4" ht="18.75">
      <c r="B8" s="143" t="s">
        <v>777</v>
      </c>
      <c r="C8" s="94"/>
      <c r="D8" s="95"/>
    </row>
    <row r="9" spans="1:4" s="97" customFormat="1">
      <c r="A9" s="123"/>
      <c r="B9" s="105"/>
      <c r="C9" s="36" t="s">
        <v>754</v>
      </c>
    </row>
    <row r="10" spans="1:4" ht="15.75" thickBot="1">
      <c r="B10" s="106"/>
      <c r="C10" s="37" t="s">
        <v>821</v>
      </c>
    </row>
    <row r="11" spans="1:4">
      <c r="A11" s="124" t="s">
        <v>479</v>
      </c>
      <c r="B11" s="14" t="s">
        <v>886</v>
      </c>
      <c r="C11" s="103"/>
    </row>
    <row r="12" spans="1:4" outlineLevel="1">
      <c r="A12" s="124"/>
      <c r="B12" s="413" t="s">
        <v>886</v>
      </c>
      <c r="C12" s="66"/>
    </row>
    <row r="13" spans="1:4" outlineLevel="1">
      <c r="A13" s="124" t="s">
        <v>480</v>
      </c>
      <c r="B13" s="40" t="s">
        <v>141</v>
      </c>
      <c r="C13" s="11">
        <v>2234688.6184251788</v>
      </c>
    </row>
    <row r="14" spans="1:4" outlineLevel="1">
      <c r="B14" s="41" t="s">
        <v>142</v>
      </c>
      <c r="C14" s="44"/>
    </row>
    <row r="15" spans="1:4" outlineLevel="1">
      <c r="A15" s="124" t="s">
        <v>481</v>
      </c>
      <c r="B15" s="42" t="s">
        <v>143</v>
      </c>
      <c r="C15" s="10">
        <v>1067890.0649400013</v>
      </c>
    </row>
    <row r="16" spans="1:4" outlineLevel="1">
      <c r="A16" s="124" t="s">
        <v>482</v>
      </c>
      <c r="B16" s="42" t="s">
        <v>144</v>
      </c>
      <c r="C16" s="9">
        <v>877374.46650000103</v>
      </c>
    </row>
    <row r="17" spans="1:3" outlineLevel="1">
      <c r="A17" s="124" t="s">
        <v>483</v>
      </c>
      <c r="B17" s="42" t="s">
        <v>145</v>
      </c>
      <c r="C17" s="8">
        <v>206193.62591156969</v>
      </c>
    </row>
    <row r="18" spans="1:3" outlineLevel="1">
      <c r="B18" s="41" t="s">
        <v>146</v>
      </c>
      <c r="C18" s="44"/>
    </row>
    <row r="19" spans="1:3" outlineLevel="1">
      <c r="A19" s="124" t="s">
        <v>484</v>
      </c>
      <c r="B19" s="42" t="s">
        <v>143</v>
      </c>
      <c r="C19" s="10">
        <v>-1040810.0703150013</v>
      </c>
    </row>
    <row r="20" spans="1:3" outlineLevel="1">
      <c r="A20" s="124" t="s">
        <v>485</v>
      </c>
      <c r="B20" s="42" t="s">
        <v>144</v>
      </c>
      <c r="C20" s="9">
        <v>-855125.64462500112</v>
      </c>
    </row>
    <row r="21" spans="1:3" outlineLevel="1">
      <c r="A21" s="124" t="s">
        <v>486</v>
      </c>
      <c r="B21" s="42" t="s">
        <v>145</v>
      </c>
      <c r="C21" s="8">
        <v>-4.6566128730773926E-10</v>
      </c>
    </row>
    <row r="22" spans="1:3" outlineLevel="1">
      <c r="B22" s="41" t="s">
        <v>147</v>
      </c>
      <c r="C22" s="367"/>
    </row>
    <row r="23" spans="1:3" outlineLevel="1">
      <c r="A23" s="124" t="s">
        <v>487</v>
      </c>
      <c r="B23" s="42" t="s">
        <v>143</v>
      </c>
      <c r="C23" s="365"/>
    </row>
    <row r="24" spans="1:3" outlineLevel="1">
      <c r="A24" s="124" t="s">
        <v>488</v>
      </c>
      <c r="B24" s="42" t="s">
        <v>144</v>
      </c>
      <c r="C24" s="9"/>
    </row>
    <row r="25" spans="1:3" outlineLevel="1">
      <c r="A25" s="124" t="s">
        <v>489</v>
      </c>
      <c r="B25" s="42" t="s">
        <v>145</v>
      </c>
      <c r="C25" s="9"/>
    </row>
    <row r="26" spans="1:3" outlineLevel="1">
      <c r="B26" s="41" t="s">
        <v>148</v>
      </c>
      <c r="C26" s="366"/>
    </row>
    <row r="27" spans="1:3" outlineLevel="1">
      <c r="A27" s="124" t="s">
        <v>490</v>
      </c>
      <c r="B27" s="42" t="s">
        <v>143</v>
      </c>
      <c r="C27" s="365"/>
    </row>
    <row r="28" spans="1:3" outlineLevel="1">
      <c r="A28" s="124" t="s">
        <v>491</v>
      </c>
      <c r="B28" s="42" t="s">
        <v>144</v>
      </c>
      <c r="C28" s="9"/>
    </row>
    <row r="29" spans="1:3" outlineLevel="1">
      <c r="A29" s="124" t="s">
        <v>492</v>
      </c>
      <c r="B29" s="42" t="s">
        <v>145</v>
      </c>
      <c r="C29" s="9"/>
    </row>
    <row r="30" spans="1:3" ht="22.5" customHeight="1" outlineLevel="1" thickBot="1">
      <c r="A30" s="124" t="s">
        <v>493</v>
      </c>
      <c r="B30" s="43" t="s">
        <v>149</v>
      </c>
      <c r="C30" s="7">
        <v>2490211.0608367482</v>
      </c>
    </row>
    <row r="31" spans="1:3">
      <c r="A31" s="124" t="s">
        <v>494</v>
      </c>
      <c r="B31" s="14" t="s">
        <v>887</v>
      </c>
      <c r="C31" s="45"/>
    </row>
    <row r="32" spans="1:3" outlineLevel="1">
      <c r="A32" s="124"/>
      <c r="B32" s="413" t="s">
        <v>887</v>
      </c>
      <c r="C32" s="39"/>
    </row>
    <row r="33" spans="1:3" outlineLevel="1">
      <c r="A33" s="124" t="s">
        <v>495</v>
      </c>
      <c r="B33" s="40" t="s">
        <v>141</v>
      </c>
      <c r="C33" s="11">
        <v>3292933.1990277665</v>
      </c>
    </row>
    <row r="34" spans="1:3" outlineLevel="1">
      <c r="B34" s="41" t="s">
        <v>142</v>
      </c>
      <c r="C34" s="44"/>
    </row>
    <row r="35" spans="1:3" outlineLevel="1">
      <c r="A35" s="124" t="s">
        <v>496</v>
      </c>
      <c r="B35" s="42" t="s">
        <v>143</v>
      </c>
      <c r="C35" s="10">
        <v>196255.42248000033</v>
      </c>
    </row>
    <row r="36" spans="1:3" outlineLevel="1">
      <c r="A36" s="124" t="s">
        <v>497</v>
      </c>
      <c r="B36" s="42" t="s">
        <v>144</v>
      </c>
      <c r="C36" s="9">
        <v>161242.71800000026</v>
      </c>
    </row>
    <row r="37" spans="1:3" outlineLevel="1">
      <c r="A37" s="124" t="s">
        <v>498</v>
      </c>
      <c r="B37" s="42" t="s">
        <v>145</v>
      </c>
      <c r="C37" s="8">
        <v>303858.14326656889</v>
      </c>
    </row>
    <row r="38" spans="1:3" outlineLevel="1">
      <c r="B38" s="41" t="s">
        <v>146</v>
      </c>
      <c r="C38" s="44"/>
    </row>
    <row r="39" spans="1:3" outlineLevel="1">
      <c r="A39" s="124" t="s">
        <v>499</v>
      </c>
      <c r="B39" s="42" t="s">
        <v>143</v>
      </c>
      <c r="C39" s="10">
        <v>-289524.31191000022</v>
      </c>
    </row>
    <row r="40" spans="1:3" outlineLevel="1">
      <c r="A40" s="124" t="s">
        <v>500</v>
      </c>
      <c r="B40" s="42" t="s">
        <v>144</v>
      </c>
      <c r="C40" s="9">
        <v>-237872.08725000016</v>
      </c>
    </row>
    <row r="41" spans="1:3" outlineLevel="1">
      <c r="A41" s="124" t="s">
        <v>501</v>
      </c>
      <c r="B41" s="42" t="s">
        <v>145</v>
      </c>
      <c r="C41" s="9">
        <v>0</v>
      </c>
    </row>
    <row r="42" spans="1:3" outlineLevel="1">
      <c r="B42" s="41" t="s">
        <v>147</v>
      </c>
      <c r="C42" s="44"/>
    </row>
    <row r="43" spans="1:3" outlineLevel="1">
      <c r="A43" s="124" t="s">
        <v>502</v>
      </c>
      <c r="B43" s="42" t="s">
        <v>143</v>
      </c>
      <c r="C43" s="9"/>
    </row>
    <row r="44" spans="1:3" outlineLevel="1">
      <c r="A44" s="124" t="s">
        <v>503</v>
      </c>
      <c r="B44" s="42" t="s">
        <v>144</v>
      </c>
      <c r="C44" s="9"/>
    </row>
    <row r="45" spans="1:3" outlineLevel="1">
      <c r="A45" s="124" t="s">
        <v>504</v>
      </c>
      <c r="B45" s="42" t="s">
        <v>145</v>
      </c>
      <c r="C45" s="9"/>
    </row>
    <row r="46" spans="1:3" outlineLevel="1">
      <c r="B46" s="41" t="s">
        <v>148</v>
      </c>
      <c r="C46" s="44"/>
    </row>
    <row r="47" spans="1:3" outlineLevel="1">
      <c r="A47" s="124" t="s">
        <v>505</v>
      </c>
      <c r="B47" s="42" t="s">
        <v>143</v>
      </c>
      <c r="C47" s="9"/>
    </row>
    <row r="48" spans="1:3" outlineLevel="1">
      <c r="A48" s="124" t="s">
        <v>506</v>
      </c>
      <c r="B48" s="42" t="s">
        <v>144</v>
      </c>
      <c r="C48" s="9"/>
    </row>
    <row r="49" spans="1:3" outlineLevel="1">
      <c r="A49" s="124" t="s">
        <v>507</v>
      </c>
      <c r="B49" s="42" t="s">
        <v>145</v>
      </c>
      <c r="C49" s="9"/>
    </row>
    <row r="50" spans="1:3" ht="22.5" customHeight="1" outlineLevel="1" thickBot="1">
      <c r="A50" s="124" t="s">
        <v>508</v>
      </c>
      <c r="B50" s="43" t="s">
        <v>149</v>
      </c>
      <c r="C50" s="7">
        <v>3426893.0836143354</v>
      </c>
    </row>
    <row r="51" spans="1:3">
      <c r="A51" s="124" t="s">
        <v>509</v>
      </c>
      <c r="B51" s="14" t="s">
        <v>888</v>
      </c>
      <c r="C51" s="45"/>
    </row>
    <row r="52" spans="1:3" outlineLevel="1">
      <c r="A52" s="124"/>
      <c r="B52" s="413" t="s">
        <v>888</v>
      </c>
      <c r="C52" s="39"/>
    </row>
    <row r="53" spans="1:3" outlineLevel="1">
      <c r="A53" s="124" t="s">
        <v>510</v>
      </c>
      <c r="B53" s="40" t="s">
        <v>141</v>
      </c>
      <c r="C53" s="11">
        <v>33238738.115222432</v>
      </c>
    </row>
    <row r="54" spans="1:3" outlineLevel="1">
      <c r="B54" s="41" t="s">
        <v>142</v>
      </c>
      <c r="C54" s="44"/>
    </row>
    <row r="55" spans="1:3" outlineLevel="1">
      <c r="A55" s="124" t="s">
        <v>511</v>
      </c>
      <c r="B55" s="42" t="s">
        <v>143</v>
      </c>
      <c r="C55" s="10">
        <v>1495256.0573700005</v>
      </c>
    </row>
    <row r="56" spans="1:3" outlineLevel="1">
      <c r="A56" s="124" t="s">
        <v>512</v>
      </c>
      <c r="B56" s="42" t="s">
        <v>144</v>
      </c>
      <c r="C56" s="9">
        <v>1228496.7607500004</v>
      </c>
    </row>
    <row r="57" spans="1:3" outlineLevel="1">
      <c r="A57" s="124" t="s">
        <v>513</v>
      </c>
      <c r="B57" s="42" t="s">
        <v>145</v>
      </c>
      <c r="C57" s="8">
        <v>0</v>
      </c>
    </row>
    <row r="58" spans="1:3" outlineLevel="1">
      <c r="B58" s="41" t="s">
        <v>146</v>
      </c>
      <c r="C58" s="44"/>
    </row>
    <row r="59" spans="1:3" outlineLevel="1">
      <c r="A59" s="124" t="s">
        <v>514</v>
      </c>
      <c r="B59" s="42" t="s">
        <v>143</v>
      </c>
      <c r="C59" s="10">
        <v>-1984360.2478350003</v>
      </c>
    </row>
    <row r="60" spans="1:3" outlineLevel="1">
      <c r="A60" s="124" t="s">
        <v>515</v>
      </c>
      <c r="B60" s="42" t="s">
        <v>144</v>
      </c>
      <c r="C60" s="9">
        <v>-1630342.9266250003</v>
      </c>
    </row>
    <row r="61" spans="1:3" outlineLevel="1">
      <c r="A61" s="124" t="s">
        <v>516</v>
      </c>
      <c r="B61" s="42" t="s">
        <v>145</v>
      </c>
      <c r="C61" s="9">
        <v>-2418593.9746325091</v>
      </c>
    </row>
    <row r="62" spans="1:3" outlineLevel="1">
      <c r="B62" s="41" t="s">
        <v>147</v>
      </c>
      <c r="C62" s="44"/>
    </row>
    <row r="63" spans="1:3" outlineLevel="1">
      <c r="A63" s="124" t="s">
        <v>517</v>
      </c>
      <c r="B63" s="42" t="s">
        <v>143</v>
      </c>
      <c r="C63" s="9"/>
    </row>
    <row r="64" spans="1:3" outlineLevel="1">
      <c r="A64" s="124" t="s">
        <v>518</v>
      </c>
      <c r="B64" s="42" t="s">
        <v>144</v>
      </c>
      <c r="C64" s="9"/>
    </row>
    <row r="65" spans="1:3" outlineLevel="1">
      <c r="A65" s="124" t="s">
        <v>519</v>
      </c>
      <c r="B65" s="42" t="s">
        <v>145</v>
      </c>
      <c r="C65" s="9"/>
    </row>
    <row r="66" spans="1:3" outlineLevel="1">
      <c r="B66" s="41" t="s">
        <v>148</v>
      </c>
      <c r="C66" s="44"/>
    </row>
    <row r="67" spans="1:3" outlineLevel="1">
      <c r="A67" s="124" t="s">
        <v>520</v>
      </c>
      <c r="B67" s="42" t="s">
        <v>143</v>
      </c>
      <c r="C67" s="9"/>
    </row>
    <row r="68" spans="1:3" outlineLevel="1">
      <c r="A68" s="124" t="s">
        <v>521</v>
      </c>
      <c r="B68" s="42" t="s">
        <v>144</v>
      </c>
      <c r="C68" s="9"/>
    </row>
    <row r="69" spans="1:3" outlineLevel="1">
      <c r="A69" s="124" t="s">
        <v>522</v>
      </c>
      <c r="B69" s="42" t="s">
        <v>145</v>
      </c>
      <c r="C69" s="9"/>
    </row>
    <row r="70" spans="1:3" ht="22.5" customHeight="1" outlineLevel="1" thickBot="1">
      <c r="A70" s="124" t="s">
        <v>523</v>
      </c>
      <c r="B70" s="43" t="s">
        <v>149</v>
      </c>
      <c r="C70" s="7">
        <v>29929193.784249924</v>
      </c>
    </row>
    <row r="71" spans="1:3">
      <c r="A71" s="124" t="s">
        <v>524</v>
      </c>
      <c r="B71" s="14" t="s">
        <v>889</v>
      </c>
      <c r="C71" s="45"/>
    </row>
    <row r="72" spans="1:3" outlineLevel="1">
      <c r="A72" s="124"/>
      <c r="B72" s="413" t="s">
        <v>889</v>
      </c>
      <c r="C72" s="39"/>
    </row>
    <row r="73" spans="1:3" outlineLevel="1">
      <c r="A73" s="124" t="s">
        <v>525</v>
      </c>
      <c r="B73" s="40" t="s">
        <v>141</v>
      </c>
      <c r="C73" s="11">
        <v>583263.2567169941</v>
      </c>
    </row>
    <row r="74" spans="1:3" outlineLevel="1">
      <c r="B74" s="41" t="s">
        <v>142</v>
      </c>
      <c r="C74" s="44"/>
    </row>
    <row r="75" spans="1:3" outlineLevel="1">
      <c r="A75" s="124" t="s">
        <v>526</v>
      </c>
      <c r="B75" s="42" t="s">
        <v>143</v>
      </c>
      <c r="C75" s="10">
        <v>1221376.9362599999</v>
      </c>
    </row>
    <row r="76" spans="1:3" outlineLevel="1">
      <c r="A76" s="124" t="s">
        <v>527</v>
      </c>
      <c r="B76" s="42" t="s">
        <v>144</v>
      </c>
      <c r="C76" s="9">
        <v>1003478.7034999998</v>
      </c>
    </row>
    <row r="77" spans="1:3" outlineLevel="1">
      <c r="A77" s="124" t="s">
        <v>528</v>
      </c>
      <c r="B77" s="42" t="s">
        <v>145</v>
      </c>
      <c r="C77" s="8">
        <v>53819.458734154818</v>
      </c>
    </row>
    <row r="78" spans="1:3" outlineLevel="1">
      <c r="B78" s="41" t="s">
        <v>146</v>
      </c>
      <c r="C78" s="44"/>
    </row>
    <row r="79" spans="1:3" outlineLevel="1">
      <c r="A79" s="124" t="s">
        <v>529</v>
      </c>
      <c r="B79" s="42" t="s">
        <v>143</v>
      </c>
      <c r="C79" s="10">
        <v>-1227386.4969599999</v>
      </c>
    </row>
    <row r="80" spans="1:3" outlineLevel="1">
      <c r="A80" s="124" t="s">
        <v>530</v>
      </c>
      <c r="B80" s="42" t="s">
        <v>144</v>
      </c>
      <c r="C80" s="9">
        <v>-1008416.1359999999</v>
      </c>
    </row>
    <row r="81" spans="1:3" outlineLevel="1">
      <c r="A81" s="124" t="s">
        <v>531</v>
      </c>
      <c r="B81" s="42" t="s">
        <v>145</v>
      </c>
      <c r="C81" s="9">
        <v>0</v>
      </c>
    </row>
    <row r="82" spans="1:3" outlineLevel="1">
      <c r="B82" s="41" t="s">
        <v>147</v>
      </c>
      <c r="C82" s="44"/>
    </row>
    <row r="83" spans="1:3" outlineLevel="1">
      <c r="A83" s="124" t="s">
        <v>532</v>
      </c>
      <c r="B83" s="42" t="s">
        <v>143</v>
      </c>
      <c r="C83" s="9"/>
    </row>
    <row r="84" spans="1:3" outlineLevel="1">
      <c r="A84" s="124" t="s">
        <v>533</v>
      </c>
      <c r="B84" s="42" t="s">
        <v>144</v>
      </c>
      <c r="C84" s="9"/>
    </row>
    <row r="85" spans="1:3" outlineLevel="1">
      <c r="A85" s="124" t="s">
        <v>534</v>
      </c>
      <c r="B85" s="42" t="s">
        <v>145</v>
      </c>
      <c r="C85" s="9"/>
    </row>
    <row r="86" spans="1:3" outlineLevel="1">
      <c r="B86" s="41" t="s">
        <v>148</v>
      </c>
      <c r="C86" s="44"/>
    </row>
    <row r="87" spans="1:3" outlineLevel="1">
      <c r="A87" s="124" t="s">
        <v>535</v>
      </c>
      <c r="B87" s="42" t="s">
        <v>143</v>
      </c>
      <c r="C87" s="9"/>
    </row>
    <row r="88" spans="1:3" outlineLevel="1">
      <c r="A88" s="124" t="s">
        <v>536</v>
      </c>
      <c r="B88" s="42" t="s">
        <v>144</v>
      </c>
      <c r="C88" s="9"/>
    </row>
    <row r="89" spans="1:3" outlineLevel="1">
      <c r="A89" s="124" t="s">
        <v>537</v>
      </c>
      <c r="B89" s="42" t="s">
        <v>145</v>
      </c>
      <c r="C89" s="9"/>
    </row>
    <row r="90" spans="1:3" ht="22.5" customHeight="1" outlineLevel="1" thickBot="1">
      <c r="A90" s="124" t="s">
        <v>538</v>
      </c>
      <c r="B90" s="43" t="s">
        <v>149</v>
      </c>
      <c r="C90" s="7">
        <v>626135.72225114878</v>
      </c>
    </row>
    <row r="91" spans="1:3">
      <c r="A91" s="124" t="s">
        <v>539</v>
      </c>
      <c r="B91" s="14" t="s">
        <v>827</v>
      </c>
      <c r="C91" s="45"/>
    </row>
    <row r="92" spans="1:3" outlineLevel="1">
      <c r="A92" s="124"/>
      <c r="B92" s="413" t="s">
        <v>828</v>
      </c>
      <c r="C92" s="39"/>
    </row>
    <row r="93" spans="1:3" outlineLevel="1">
      <c r="A93" s="124" t="s">
        <v>540</v>
      </c>
      <c r="B93" s="40" t="s">
        <v>141</v>
      </c>
      <c r="C93" s="11"/>
    </row>
    <row r="94" spans="1:3" outlineLevel="1">
      <c r="B94" s="41" t="s">
        <v>142</v>
      </c>
      <c r="C94" s="44"/>
    </row>
    <row r="95" spans="1:3" outlineLevel="1">
      <c r="A95" s="124" t="s">
        <v>541</v>
      </c>
      <c r="B95" s="42" t="s">
        <v>143</v>
      </c>
      <c r="C95" s="10"/>
    </row>
    <row r="96" spans="1:3" outlineLevel="1">
      <c r="A96" s="124" t="s">
        <v>542</v>
      </c>
      <c r="B96" s="42" t="s">
        <v>144</v>
      </c>
      <c r="C96" s="9"/>
    </row>
    <row r="97" spans="1:3" outlineLevel="1">
      <c r="A97" s="124" t="s">
        <v>543</v>
      </c>
      <c r="B97" s="42" t="s">
        <v>145</v>
      </c>
      <c r="C97" s="8"/>
    </row>
    <row r="98" spans="1:3" outlineLevel="1">
      <c r="B98" s="41" t="s">
        <v>146</v>
      </c>
      <c r="C98" s="44"/>
    </row>
    <row r="99" spans="1:3" outlineLevel="1">
      <c r="A99" s="124" t="s">
        <v>544</v>
      </c>
      <c r="B99" s="42" t="s">
        <v>143</v>
      </c>
      <c r="C99" s="10"/>
    </row>
    <row r="100" spans="1:3" outlineLevel="1">
      <c r="A100" s="124" t="s">
        <v>545</v>
      </c>
      <c r="B100" s="42" t="s">
        <v>144</v>
      </c>
      <c r="C100" s="9"/>
    </row>
    <row r="101" spans="1:3" outlineLevel="1">
      <c r="A101" s="124" t="s">
        <v>546</v>
      </c>
      <c r="B101" s="42" t="s">
        <v>145</v>
      </c>
      <c r="C101" s="9"/>
    </row>
    <row r="102" spans="1:3" outlineLevel="1">
      <c r="B102" s="41" t="s">
        <v>147</v>
      </c>
      <c r="C102" s="44"/>
    </row>
    <row r="103" spans="1:3" outlineLevel="1">
      <c r="A103" s="124" t="s">
        <v>547</v>
      </c>
      <c r="B103" s="42" t="s">
        <v>143</v>
      </c>
      <c r="C103" s="9"/>
    </row>
    <row r="104" spans="1:3" outlineLevel="1">
      <c r="A104" s="124" t="s">
        <v>548</v>
      </c>
      <c r="B104" s="42" t="s">
        <v>144</v>
      </c>
      <c r="C104" s="9"/>
    </row>
    <row r="105" spans="1:3" outlineLevel="1">
      <c r="A105" s="124" t="s">
        <v>549</v>
      </c>
      <c r="B105" s="42" t="s">
        <v>145</v>
      </c>
      <c r="C105" s="9"/>
    </row>
    <row r="106" spans="1:3" outlineLevel="1">
      <c r="B106" s="41" t="s">
        <v>148</v>
      </c>
      <c r="C106" s="44"/>
    </row>
    <row r="107" spans="1:3" outlineLevel="1">
      <c r="A107" s="124" t="s">
        <v>550</v>
      </c>
      <c r="B107" s="42" t="s">
        <v>143</v>
      </c>
      <c r="C107" s="9"/>
    </row>
    <row r="108" spans="1:3" outlineLevel="1">
      <c r="A108" s="124" t="s">
        <v>551</v>
      </c>
      <c r="B108" s="42" t="s">
        <v>144</v>
      </c>
      <c r="C108" s="9"/>
    </row>
    <row r="109" spans="1:3" outlineLevel="1">
      <c r="A109" s="124" t="s">
        <v>552</v>
      </c>
      <c r="B109" s="42" t="s">
        <v>145</v>
      </c>
      <c r="C109" s="9"/>
    </row>
    <row r="110" spans="1:3" ht="22.5" customHeight="1" outlineLevel="1" thickBot="1">
      <c r="A110" s="124" t="s">
        <v>553</v>
      </c>
      <c r="B110" s="43" t="s">
        <v>149</v>
      </c>
      <c r="C110" s="7"/>
    </row>
    <row r="111" spans="1:3">
      <c r="A111" s="124" t="s">
        <v>554</v>
      </c>
      <c r="B111" s="14" t="s">
        <v>827</v>
      </c>
      <c r="C111" s="45"/>
    </row>
    <row r="112" spans="1:3" outlineLevel="1">
      <c r="A112" s="124"/>
      <c r="B112" s="413" t="s">
        <v>828</v>
      </c>
      <c r="C112" s="39"/>
    </row>
    <row r="113" spans="1:3" outlineLevel="1">
      <c r="A113" s="124" t="s">
        <v>555</v>
      </c>
      <c r="B113" s="40" t="s">
        <v>141</v>
      </c>
      <c r="C113" s="11"/>
    </row>
    <row r="114" spans="1:3" outlineLevel="1">
      <c r="B114" s="41" t="s">
        <v>142</v>
      </c>
      <c r="C114" s="44"/>
    </row>
    <row r="115" spans="1:3" outlineLevel="1">
      <c r="A115" s="124" t="s">
        <v>556</v>
      </c>
      <c r="B115" s="42" t="s">
        <v>143</v>
      </c>
      <c r="C115" s="10"/>
    </row>
    <row r="116" spans="1:3" outlineLevel="1">
      <c r="A116" s="124" t="s">
        <v>557</v>
      </c>
      <c r="B116" s="42" t="s">
        <v>144</v>
      </c>
      <c r="C116" s="9"/>
    </row>
    <row r="117" spans="1:3" outlineLevel="1">
      <c r="A117" s="124" t="s">
        <v>558</v>
      </c>
      <c r="B117" s="42" t="s">
        <v>145</v>
      </c>
      <c r="C117" s="8"/>
    </row>
    <row r="118" spans="1:3" outlineLevel="1">
      <c r="B118" s="41" t="s">
        <v>146</v>
      </c>
      <c r="C118" s="44"/>
    </row>
    <row r="119" spans="1:3" outlineLevel="1">
      <c r="A119" s="124" t="s">
        <v>559</v>
      </c>
      <c r="B119" s="42" t="s">
        <v>143</v>
      </c>
      <c r="C119" s="10"/>
    </row>
    <row r="120" spans="1:3" outlineLevel="1">
      <c r="A120" s="124" t="s">
        <v>560</v>
      </c>
      <c r="B120" s="42" t="s">
        <v>144</v>
      </c>
      <c r="C120" s="9"/>
    </row>
    <row r="121" spans="1:3" outlineLevel="1">
      <c r="A121" s="124" t="s">
        <v>561</v>
      </c>
      <c r="B121" s="42" t="s">
        <v>145</v>
      </c>
      <c r="C121" s="9"/>
    </row>
    <row r="122" spans="1:3" outlineLevel="1">
      <c r="B122" s="41" t="s">
        <v>147</v>
      </c>
      <c r="C122" s="44"/>
    </row>
    <row r="123" spans="1:3" outlineLevel="1">
      <c r="A123" s="124" t="s">
        <v>562</v>
      </c>
      <c r="B123" s="42" t="s">
        <v>143</v>
      </c>
      <c r="C123" s="9"/>
    </row>
    <row r="124" spans="1:3" outlineLevel="1">
      <c r="A124" s="124" t="s">
        <v>563</v>
      </c>
      <c r="B124" s="42" t="s">
        <v>144</v>
      </c>
      <c r="C124" s="9"/>
    </row>
    <row r="125" spans="1:3" outlineLevel="1">
      <c r="A125" s="124" t="s">
        <v>564</v>
      </c>
      <c r="B125" s="42" t="s">
        <v>145</v>
      </c>
      <c r="C125" s="9"/>
    </row>
    <row r="126" spans="1:3" outlineLevel="1">
      <c r="B126" s="41" t="s">
        <v>148</v>
      </c>
      <c r="C126" s="44"/>
    </row>
    <row r="127" spans="1:3" outlineLevel="1">
      <c r="A127" s="124" t="s">
        <v>565</v>
      </c>
      <c r="B127" s="42" t="s">
        <v>143</v>
      </c>
      <c r="C127" s="9"/>
    </row>
    <row r="128" spans="1:3" outlineLevel="1">
      <c r="A128" s="124" t="s">
        <v>566</v>
      </c>
      <c r="B128" s="42" t="s">
        <v>144</v>
      </c>
      <c r="C128" s="9"/>
    </row>
    <row r="129" spans="1:3" outlineLevel="1">
      <c r="A129" s="124" t="s">
        <v>567</v>
      </c>
      <c r="B129" s="42" t="s">
        <v>145</v>
      </c>
      <c r="C129" s="9"/>
    </row>
    <row r="130" spans="1:3" ht="22.5" customHeight="1" outlineLevel="1" thickBot="1">
      <c r="A130" s="124" t="s">
        <v>568</v>
      </c>
      <c r="B130" s="43" t="s">
        <v>149</v>
      </c>
      <c r="C130" s="7"/>
    </row>
    <row r="131" spans="1:3">
      <c r="A131" s="124" t="s">
        <v>569</v>
      </c>
      <c r="B131" s="14" t="s">
        <v>827</v>
      </c>
      <c r="C131" s="45"/>
    </row>
    <row r="132" spans="1:3" outlineLevel="1">
      <c r="A132" s="124"/>
      <c r="B132" s="413" t="s">
        <v>828</v>
      </c>
      <c r="C132" s="39"/>
    </row>
    <row r="133" spans="1:3" outlineLevel="1">
      <c r="A133" s="124" t="s">
        <v>570</v>
      </c>
      <c r="B133" s="40" t="s">
        <v>141</v>
      </c>
      <c r="C133" s="11"/>
    </row>
    <row r="134" spans="1:3" outlineLevel="1">
      <c r="B134" s="41" t="s">
        <v>142</v>
      </c>
      <c r="C134" s="44"/>
    </row>
    <row r="135" spans="1:3" outlineLevel="1">
      <c r="A135" s="124" t="s">
        <v>571</v>
      </c>
      <c r="B135" s="42" t="s">
        <v>143</v>
      </c>
      <c r="C135" s="10"/>
    </row>
    <row r="136" spans="1:3" outlineLevel="1">
      <c r="A136" s="124" t="s">
        <v>572</v>
      </c>
      <c r="B136" s="42" t="s">
        <v>144</v>
      </c>
      <c r="C136" s="9"/>
    </row>
    <row r="137" spans="1:3" outlineLevel="1">
      <c r="A137" s="124" t="s">
        <v>573</v>
      </c>
      <c r="B137" s="42" t="s">
        <v>145</v>
      </c>
      <c r="C137" s="8"/>
    </row>
    <row r="138" spans="1:3" outlineLevel="1">
      <c r="B138" s="41" t="s">
        <v>146</v>
      </c>
      <c r="C138" s="44"/>
    </row>
    <row r="139" spans="1:3" outlineLevel="1">
      <c r="A139" s="124" t="s">
        <v>574</v>
      </c>
      <c r="B139" s="42" t="s">
        <v>143</v>
      </c>
      <c r="C139" s="10"/>
    </row>
    <row r="140" spans="1:3" outlineLevel="1">
      <c r="A140" s="124" t="s">
        <v>575</v>
      </c>
      <c r="B140" s="42" t="s">
        <v>144</v>
      </c>
      <c r="C140" s="9"/>
    </row>
    <row r="141" spans="1:3" outlineLevel="1">
      <c r="A141" s="124" t="s">
        <v>576</v>
      </c>
      <c r="B141" s="42" t="s">
        <v>145</v>
      </c>
      <c r="C141" s="9"/>
    </row>
    <row r="142" spans="1:3" outlineLevel="1">
      <c r="B142" s="41" t="s">
        <v>147</v>
      </c>
      <c r="C142" s="44"/>
    </row>
    <row r="143" spans="1:3" outlineLevel="1">
      <c r="A143" s="124" t="s">
        <v>577</v>
      </c>
      <c r="B143" s="42" t="s">
        <v>143</v>
      </c>
      <c r="C143" s="9"/>
    </row>
    <row r="144" spans="1:3" outlineLevel="1">
      <c r="A144" s="124" t="s">
        <v>578</v>
      </c>
      <c r="B144" s="42" t="s">
        <v>144</v>
      </c>
      <c r="C144" s="9"/>
    </row>
    <row r="145" spans="1:3" outlineLevel="1">
      <c r="A145" s="124" t="s">
        <v>579</v>
      </c>
      <c r="B145" s="42" t="s">
        <v>145</v>
      </c>
      <c r="C145" s="9"/>
    </row>
    <row r="146" spans="1:3" outlineLevel="1">
      <c r="B146" s="41" t="s">
        <v>148</v>
      </c>
      <c r="C146" s="44"/>
    </row>
    <row r="147" spans="1:3" outlineLevel="1">
      <c r="A147" s="124" t="s">
        <v>580</v>
      </c>
      <c r="B147" s="42" t="s">
        <v>143</v>
      </c>
      <c r="C147" s="9"/>
    </row>
    <row r="148" spans="1:3" outlineLevel="1">
      <c r="A148" s="124" t="s">
        <v>581</v>
      </c>
      <c r="B148" s="42" t="s">
        <v>144</v>
      </c>
      <c r="C148" s="9"/>
    </row>
    <row r="149" spans="1:3" outlineLevel="1">
      <c r="A149" s="124" t="s">
        <v>582</v>
      </c>
      <c r="B149" s="42" t="s">
        <v>145</v>
      </c>
      <c r="C149" s="9"/>
    </row>
    <row r="150" spans="1:3" ht="22.5" customHeight="1" outlineLevel="1" thickBot="1">
      <c r="A150" s="124" t="s">
        <v>583</v>
      </c>
      <c r="B150" s="43" t="s">
        <v>149</v>
      </c>
      <c r="C150" s="7"/>
    </row>
    <row r="151" spans="1:3">
      <c r="A151" s="124" t="s">
        <v>584</v>
      </c>
      <c r="B151" s="14" t="s">
        <v>827</v>
      </c>
      <c r="C151" s="45"/>
    </row>
    <row r="152" spans="1:3" outlineLevel="1">
      <c r="A152" s="124"/>
      <c r="B152" s="413" t="s">
        <v>828</v>
      </c>
      <c r="C152" s="39"/>
    </row>
    <row r="153" spans="1:3" outlineLevel="1">
      <c r="A153" s="124" t="s">
        <v>585</v>
      </c>
      <c r="B153" s="40" t="s">
        <v>141</v>
      </c>
      <c r="C153" s="11"/>
    </row>
    <row r="154" spans="1:3" outlineLevel="1">
      <c r="B154" s="41" t="s">
        <v>142</v>
      </c>
      <c r="C154" s="44"/>
    </row>
    <row r="155" spans="1:3" outlineLevel="1">
      <c r="A155" s="124" t="s">
        <v>586</v>
      </c>
      <c r="B155" s="42" t="s">
        <v>143</v>
      </c>
      <c r="C155" s="10"/>
    </row>
    <row r="156" spans="1:3" outlineLevel="1">
      <c r="A156" s="124" t="s">
        <v>587</v>
      </c>
      <c r="B156" s="42" t="s">
        <v>144</v>
      </c>
      <c r="C156" s="9"/>
    </row>
    <row r="157" spans="1:3" outlineLevel="1">
      <c r="A157" s="124" t="s">
        <v>588</v>
      </c>
      <c r="B157" s="42" t="s">
        <v>145</v>
      </c>
      <c r="C157" s="8"/>
    </row>
    <row r="158" spans="1:3" outlineLevel="1">
      <c r="B158" s="41" t="s">
        <v>146</v>
      </c>
      <c r="C158" s="44"/>
    </row>
    <row r="159" spans="1:3" outlineLevel="1">
      <c r="A159" s="124" t="s">
        <v>589</v>
      </c>
      <c r="B159" s="42" t="s">
        <v>143</v>
      </c>
      <c r="C159" s="10"/>
    </row>
    <row r="160" spans="1:3" outlineLevel="1">
      <c r="A160" s="124" t="s">
        <v>590</v>
      </c>
      <c r="B160" s="42" t="s">
        <v>144</v>
      </c>
      <c r="C160" s="9"/>
    </row>
    <row r="161" spans="1:3" outlineLevel="1">
      <c r="A161" s="124" t="s">
        <v>591</v>
      </c>
      <c r="B161" s="42" t="s">
        <v>145</v>
      </c>
      <c r="C161" s="9"/>
    </row>
    <row r="162" spans="1:3" outlineLevel="1">
      <c r="B162" s="41" t="s">
        <v>147</v>
      </c>
      <c r="C162" s="44"/>
    </row>
    <row r="163" spans="1:3" outlineLevel="1">
      <c r="A163" s="124" t="s">
        <v>592</v>
      </c>
      <c r="B163" s="42" t="s">
        <v>143</v>
      </c>
      <c r="C163" s="9"/>
    </row>
    <row r="164" spans="1:3" outlineLevel="1">
      <c r="A164" s="124" t="s">
        <v>593</v>
      </c>
      <c r="B164" s="42" t="s">
        <v>144</v>
      </c>
      <c r="C164" s="9"/>
    </row>
    <row r="165" spans="1:3" outlineLevel="1">
      <c r="A165" s="124" t="s">
        <v>594</v>
      </c>
      <c r="B165" s="42" t="s">
        <v>145</v>
      </c>
      <c r="C165" s="9"/>
    </row>
    <row r="166" spans="1:3" outlineLevel="1">
      <c r="B166" s="41" t="s">
        <v>148</v>
      </c>
      <c r="C166" s="44"/>
    </row>
    <row r="167" spans="1:3" outlineLevel="1">
      <c r="A167" s="124" t="s">
        <v>595</v>
      </c>
      <c r="B167" s="42" t="s">
        <v>143</v>
      </c>
      <c r="C167" s="9"/>
    </row>
    <row r="168" spans="1:3" outlineLevel="1">
      <c r="A168" s="124" t="s">
        <v>596</v>
      </c>
      <c r="B168" s="42" t="s">
        <v>144</v>
      </c>
      <c r="C168" s="9"/>
    </row>
    <row r="169" spans="1:3" outlineLevel="1">
      <c r="A169" s="124" t="s">
        <v>597</v>
      </c>
      <c r="B169" s="42" t="s">
        <v>145</v>
      </c>
      <c r="C169" s="9"/>
    </row>
    <row r="170" spans="1:3" ht="22.5" customHeight="1" outlineLevel="1" thickBot="1">
      <c r="A170" s="124" t="s">
        <v>598</v>
      </c>
      <c r="B170" s="43" t="s">
        <v>149</v>
      </c>
      <c r="C170" s="7"/>
    </row>
    <row r="171" spans="1:3">
      <c r="A171" s="124" t="s">
        <v>599</v>
      </c>
      <c r="B171" s="14" t="s">
        <v>827</v>
      </c>
      <c r="C171" s="45"/>
    </row>
    <row r="172" spans="1:3" outlineLevel="1">
      <c r="A172" s="124"/>
      <c r="B172" s="413" t="s">
        <v>828</v>
      </c>
      <c r="C172" s="39"/>
    </row>
    <row r="173" spans="1:3" outlineLevel="1">
      <c r="A173" s="124" t="s">
        <v>600</v>
      </c>
      <c r="B173" s="40" t="s">
        <v>141</v>
      </c>
      <c r="C173" s="11"/>
    </row>
    <row r="174" spans="1:3" outlineLevel="1">
      <c r="B174" s="41" t="s">
        <v>142</v>
      </c>
      <c r="C174" s="44"/>
    </row>
    <row r="175" spans="1:3" outlineLevel="1">
      <c r="A175" s="124" t="s">
        <v>601</v>
      </c>
      <c r="B175" s="42" t="s">
        <v>143</v>
      </c>
      <c r="C175" s="10"/>
    </row>
    <row r="176" spans="1:3" outlineLevel="1">
      <c r="A176" s="124" t="s">
        <v>602</v>
      </c>
      <c r="B176" s="42" t="s">
        <v>144</v>
      </c>
      <c r="C176" s="9"/>
    </row>
    <row r="177" spans="1:3" outlineLevel="1">
      <c r="A177" s="124" t="s">
        <v>603</v>
      </c>
      <c r="B177" s="42" t="s">
        <v>145</v>
      </c>
      <c r="C177" s="8"/>
    </row>
    <row r="178" spans="1:3" outlineLevel="1">
      <c r="B178" s="41" t="s">
        <v>146</v>
      </c>
      <c r="C178" s="44"/>
    </row>
    <row r="179" spans="1:3" outlineLevel="1">
      <c r="A179" s="124" t="s">
        <v>604</v>
      </c>
      <c r="B179" s="42" t="s">
        <v>143</v>
      </c>
      <c r="C179" s="10"/>
    </row>
    <row r="180" spans="1:3" outlineLevel="1">
      <c r="A180" s="124" t="s">
        <v>605</v>
      </c>
      <c r="B180" s="42" t="s">
        <v>144</v>
      </c>
      <c r="C180" s="9"/>
    </row>
    <row r="181" spans="1:3" outlineLevel="1">
      <c r="A181" s="124" t="s">
        <v>606</v>
      </c>
      <c r="B181" s="42" t="s">
        <v>145</v>
      </c>
      <c r="C181" s="9"/>
    </row>
    <row r="182" spans="1:3" outlineLevel="1">
      <c r="B182" s="41" t="s">
        <v>147</v>
      </c>
      <c r="C182" s="44"/>
    </row>
    <row r="183" spans="1:3" outlineLevel="1">
      <c r="A183" s="124" t="s">
        <v>607</v>
      </c>
      <c r="B183" s="42" t="s">
        <v>143</v>
      </c>
      <c r="C183" s="9"/>
    </row>
    <row r="184" spans="1:3" outlineLevel="1">
      <c r="A184" s="124" t="s">
        <v>608</v>
      </c>
      <c r="B184" s="42" t="s">
        <v>144</v>
      </c>
      <c r="C184" s="9"/>
    </row>
    <row r="185" spans="1:3" outlineLevel="1">
      <c r="A185" s="124" t="s">
        <v>609</v>
      </c>
      <c r="B185" s="42" t="s">
        <v>145</v>
      </c>
      <c r="C185" s="9"/>
    </row>
    <row r="186" spans="1:3" outlineLevel="1">
      <c r="B186" s="41" t="s">
        <v>148</v>
      </c>
      <c r="C186" s="44"/>
    </row>
    <row r="187" spans="1:3" outlineLevel="1">
      <c r="A187" s="124" t="s">
        <v>610</v>
      </c>
      <c r="B187" s="42" t="s">
        <v>143</v>
      </c>
      <c r="C187" s="9"/>
    </row>
    <row r="188" spans="1:3" outlineLevel="1">
      <c r="A188" s="124" t="s">
        <v>611</v>
      </c>
      <c r="B188" s="42" t="s">
        <v>144</v>
      </c>
      <c r="C188" s="9"/>
    </row>
    <row r="189" spans="1:3" outlineLevel="1">
      <c r="A189" s="124" t="s">
        <v>612</v>
      </c>
      <c r="B189" s="42" t="s">
        <v>145</v>
      </c>
      <c r="C189" s="9"/>
    </row>
    <row r="190" spans="1:3" ht="22.5" customHeight="1" outlineLevel="1" thickBot="1">
      <c r="A190" s="124" t="s">
        <v>613</v>
      </c>
      <c r="B190" s="43" t="s">
        <v>149</v>
      </c>
      <c r="C190" s="7"/>
    </row>
    <row r="191" spans="1:3">
      <c r="A191" s="124" t="s">
        <v>614</v>
      </c>
      <c r="B191" s="14" t="s">
        <v>827</v>
      </c>
      <c r="C191" s="45"/>
    </row>
    <row r="192" spans="1:3" outlineLevel="1">
      <c r="A192" s="124"/>
      <c r="B192" s="413" t="s">
        <v>828</v>
      </c>
      <c r="C192" s="39"/>
    </row>
    <row r="193" spans="1:3" outlineLevel="1">
      <c r="A193" s="124" t="s">
        <v>615</v>
      </c>
      <c r="B193" s="40" t="s">
        <v>141</v>
      </c>
      <c r="C193" s="11"/>
    </row>
    <row r="194" spans="1:3" outlineLevel="1">
      <c r="B194" s="41" t="s">
        <v>142</v>
      </c>
      <c r="C194" s="44"/>
    </row>
    <row r="195" spans="1:3" outlineLevel="1">
      <c r="A195" s="124" t="s">
        <v>616</v>
      </c>
      <c r="B195" s="42" t="s">
        <v>143</v>
      </c>
      <c r="C195" s="10"/>
    </row>
    <row r="196" spans="1:3" outlineLevel="1">
      <c r="A196" s="124" t="s">
        <v>617</v>
      </c>
      <c r="B196" s="42" t="s">
        <v>144</v>
      </c>
      <c r="C196" s="9"/>
    </row>
    <row r="197" spans="1:3" outlineLevel="1">
      <c r="A197" s="124" t="s">
        <v>618</v>
      </c>
      <c r="B197" s="42" t="s">
        <v>145</v>
      </c>
      <c r="C197" s="8"/>
    </row>
    <row r="198" spans="1:3" outlineLevel="1">
      <c r="B198" s="41" t="s">
        <v>146</v>
      </c>
      <c r="C198" s="44"/>
    </row>
    <row r="199" spans="1:3" outlineLevel="1">
      <c r="A199" s="124" t="s">
        <v>619</v>
      </c>
      <c r="B199" s="42" t="s">
        <v>143</v>
      </c>
      <c r="C199" s="10"/>
    </row>
    <row r="200" spans="1:3" outlineLevel="1">
      <c r="A200" s="124" t="s">
        <v>620</v>
      </c>
      <c r="B200" s="42" t="s">
        <v>144</v>
      </c>
      <c r="C200" s="9"/>
    </row>
    <row r="201" spans="1:3" outlineLevel="1">
      <c r="A201" s="124" t="s">
        <v>621</v>
      </c>
      <c r="B201" s="42" t="s">
        <v>145</v>
      </c>
      <c r="C201" s="9"/>
    </row>
    <row r="202" spans="1:3" outlineLevel="1">
      <c r="B202" s="41" t="s">
        <v>147</v>
      </c>
      <c r="C202" s="44"/>
    </row>
    <row r="203" spans="1:3" outlineLevel="1">
      <c r="A203" s="124" t="s">
        <v>622</v>
      </c>
      <c r="B203" s="42" t="s">
        <v>143</v>
      </c>
      <c r="C203" s="9"/>
    </row>
    <row r="204" spans="1:3" outlineLevel="1">
      <c r="A204" s="124" t="s">
        <v>623</v>
      </c>
      <c r="B204" s="42" t="s">
        <v>144</v>
      </c>
      <c r="C204" s="9"/>
    </row>
    <row r="205" spans="1:3" outlineLevel="1">
      <c r="A205" s="124" t="s">
        <v>624</v>
      </c>
      <c r="B205" s="42" t="s">
        <v>145</v>
      </c>
      <c r="C205" s="9"/>
    </row>
    <row r="206" spans="1:3" outlineLevel="1">
      <c r="B206" s="41" t="s">
        <v>148</v>
      </c>
      <c r="C206" s="44"/>
    </row>
    <row r="207" spans="1:3" outlineLevel="1">
      <c r="A207" s="124" t="s">
        <v>625</v>
      </c>
      <c r="B207" s="42" t="s">
        <v>143</v>
      </c>
      <c r="C207" s="9"/>
    </row>
    <row r="208" spans="1:3" outlineLevel="1">
      <c r="A208" s="124" t="s">
        <v>626</v>
      </c>
      <c r="B208" s="42" t="s">
        <v>144</v>
      </c>
      <c r="C208" s="9"/>
    </row>
    <row r="209" spans="1:3" outlineLevel="1">
      <c r="A209" s="124" t="s">
        <v>627</v>
      </c>
      <c r="B209" s="42" t="s">
        <v>145</v>
      </c>
      <c r="C209" s="9"/>
    </row>
    <row r="210" spans="1:3" ht="22.5" customHeight="1" outlineLevel="1" thickBot="1">
      <c r="A210" s="124" t="s">
        <v>628</v>
      </c>
      <c r="B210" s="43" t="s">
        <v>149</v>
      </c>
      <c r="C210" s="7"/>
    </row>
    <row r="211" spans="1:3">
      <c r="A211" s="124" t="s">
        <v>629</v>
      </c>
      <c r="B211" s="14" t="s">
        <v>827</v>
      </c>
      <c r="C211" s="45"/>
    </row>
    <row r="212" spans="1:3" outlineLevel="1">
      <c r="A212" s="124"/>
      <c r="B212" s="413" t="s">
        <v>828</v>
      </c>
      <c r="C212" s="39"/>
    </row>
    <row r="213" spans="1:3" outlineLevel="1">
      <c r="A213" s="124" t="s">
        <v>630</v>
      </c>
      <c r="B213" s="40" t="s">
        <v>141</v>
      </c>
      <c r="C213" s="11"/>
    </row>
    <row r="214" spans="1:3" outlineLevel="1">
      <c r="B214" s="41" t="s">
        <v>142</v>
      </c>
      <c r="C214" s="44"/>
    </row>
    <row r="215" spans="1:3" outlineLevel="1">
      <c r="A215" s="124" t="s">
        <v>631</v>
      </c>
      <c r="B215" s="42" t="s">
        <v>143</v>
      </c>
      <c r="C215" s="10"/>
    </row>
    <row r="216" spans="1:3" outlineLevel="1">
      <c r="A216" s="124" t="s">
        <v>632</v>
      </c>
      <c r="B216" s="42" t="s">
        <v>144</v>
      </c>
      <c r="C216" s="9"/>
    </row>
    <row r="217" spans="1:3" outlineLevel="1">
      <c r="A217" s="124" t="s">
        <v>633</v>
      </c>
      <c r="B217" s="42" t="s">
        <v>145</v>
      </c>
      <c r="C217" s="8"/>
    </row>
    <row r="218" spans="1:3" outlineLevel="1">
      <c r="B218" s="41" t="s">
        <v>146</v>
      </c>
      <c r="C218" s="44"/>
    </row>
    <row r="219" spans="1:3" outlineLevel="1">
      <c r="A219" s="124" t="s">
        <v>634</v>
      </c>
      <c r="B219" s="42" t="s">
        <v>143</v>
      </c>
      <c r="C219" s="10"/>
    </row>
    <row r="220" spans="1:3" outlineLevel="1">
      <c r="A220" s="124" t="s">
        <v>635</v>
      </c>
      <c r="B220" s="42" t="s">
        <v>144</v>
      </c>
      <c r="C220" s="9"/>
    </row>
    <row r="221" spans="1:3" outlineLevel="1">
      <c r="A221" s="124" t="s">
        <v>636</v>
      </c>
      <c r="B221" s="42" t="s">
        <v>145</v>
      </c>
      <c r="C221" s="9"/>
    </row>
    <row r="222" spans="1:3" outlineLevel="1">
      <c r="B222" s="41" t="s">
        <v>147</v>
      </c>
      <c r="C222" s="44"/>
    </row>
    <row r="223" spans="1:3" outlineLevel="1">
      <c r="A223" s="124" t="s">
        <v>637</v>
      </c>
      <c r="B223" s="42" t="s">
        <v>143</v>
      </c>
      <c r="C223" s="9"/>
    </row>
    <row r="224" spans="1:3" outlineLevel="1">
      <c r="A224" s="124" t="s">
        <v>638</v>
      </c>
      <c r="B224" s="42" t="s">
        <v>144</v>
      </c>
      <c r="C224" s="9"/>
    </row>
    <row r="225" spans="1:3" outlineLevel="1">
      <c r="A225" s="124" t="s">
        <v>639</v>
      </c>
      <c r="B225" s="42" t="s">
        <v>145</v>
      </c>
      <c r="C225" s="9"/>
    </row>
    <row r="226" spans="1:3" outlineLevel="1">
      <c r="B226" s="41" t="s">
        <v>148</v>
      </c>
      <c r="C226" s="44"/>
    </row>
    <row r="227" spans="1:3" outlineLevel="1">
      <c r="A227" s="124" t="s">
        <v>640</v>
      </c>
      <c r="B227" s="42" t="s">
        <v>143</v>
      </c>
      <c r="C227" s="9"/>
    </row>
    <row r="228" spans="1:3" outlineLevel="1">
      <c r="A228" s="124" t="s">
        <v>641</v>
      </c>
      <c r="B228" s="42" t="s">
        <v>144</v>
      </c>
      <c r="C228" s="9"/>
    </row>
    <row r="229" spans="1:3" outlineLevel="1">
      <c r="A229" s="124" t="s">
        <v>642</v>
      </c>
      <c r="B229" s="42" t="s">
        <v>145</v>
      </c>
      <c r="C229" s="9"/>
    </row>
    <row r="230" spans="1:3" ht="22.5" customHeight="1" outlineLevel="1" thickBot="1">
      <c r="A230" s="124" t="s">
        <v>643</v>
      </c>
      <c r="B230" s="43" t="s">
        <v>149</v>
      </c>
      <c r="C230" s="7"/>
    </row>
    <row r="231" spans="1:3">
      <c r="A231" s="124" t="s">
        <v>644</v>
      </c>
      <c r="B231" s="14" t="s">
        <v>827</v>
      </c>
      <c r="C231" s="45"/>
    </row>
    <row r="232" spans="1:3" outlineLevel="1">
      <c r="A232" s="124"/>
      <c r="B232" s="413" t="s">
        <v>828</v>
      </c>
      <c r="C232" s="39"/>
    </row>
    <row r="233" spans="1:3" outlineLevel="1">
      <c r="A233" s="124" t="s">
        <v>645</v>
      </c>
      <c r="B233" s="40" t="s">
        <v>141</v>
      </c>
      <c r="C233" s="11"/>
    </row>
    <row r="234" spans="1:3" outlineLevel="1">
      <c r="B234" s="41" t="s">
        <v>142</v>
      </c>
      <c r="C234" s="44"/>
    </row>
    <row r="235" spans="1:3" outlineLevel="1">
      <c r="A235" s="124" t="s">
        <v>646</v>
      </c>
      <c r="B235" s="42" t="s">
        <v>143</v>
      </c>
      <c r="C235" s="10"/>
    </row>
    <row r="236" spans="1:3" outlineLevel="1">
      <c r="A236" s="124" t="s">
        <v>647</v>
      </c>
      <c r="B236" s="42" t="s">
        <v>144</v>
      </c>
      <c r="C236" s="9"/>
    </row>
    <row r="237" spans="1:3" outlineLevel="1">
      <c r="A237" s="124" t="s">
        <v>648</v>
      </c>
      <c r="B237" s="42" t="s">
        <v>145</v>
      </c>
      <c r="C237" s="8"/>
    </row>
    <row r="238" spans="1:3" outlineLevel="1">
      <c r="B238" s="41" t="s">
        <v>146</v>
      </c>
      <c r="C238" s="44"/>
    </row>
    <row r="239" spans="1:3" outlineLevel="1">
      <c r="A239" s="124" t="s">
        <v>649</v>
      </c>
      <c r="B239" s="42" t="s">
        <v>143</v>
      </c>
      <c r="C239" s="10"/>
    </row>
    <row r="240" spans="1:3" outlineLevel="1">
      <c r="A240" s="124" t="s">
        <v>650</v>
      </c>
      <c r="B240" s="42" t="s">
        <v>144</v>
      </c>
      <c r="C240" s="9"/>
    </row>
    <row r="241" spans="1:3" outlineLevel="1">
      <c r="A241" s="124" t="s">
        <v>651</v>
      </c>
      <c r="B241" s="42" t="s">
        <v>145</v>
      </c>
      <c r="C241" s="9"/>
    </row>
    <row r="242" spans="1:3" outlineLevel="1">
      <c r="B242" s="41" t="s">
        <v>147</v>
      </c>
      <c r="C242" s="44"/>
    </row>
    <row r="243" spans="1:3" outlineLevel="1">
      <c r="A243" s="124" t="s">
        <v>652</v>
      </c>
      <c r="B243" s="42" t="s">
        <v>143</v>
      </c>
      <c r="C243" s="9"/>
    </row>
    <row r="244" spans="1:3" outlineLevel="1">
      <c r="A244" s="124" t="s">
        <v>653</v>
      </c>
      <c r="B244" s="42" t="s">
        <v>144</v>
      </c>
      <c r="C244" s="9"/>
    </row>
    <row r="245" spans="1:3" outlineLevel="1">
      <c r="A245" s="124" t="s">
        <v>654</v>
      </c>
      <c r="B245" s="42" t="s">
        <v>145</v>
      </c>
      <c r="C245" s="9"/>
    </row>
    <row r="246" spans="1:3" outlineLevel="1">
      <c r="B246" s="41" t="s">
        <v>148</v>
      </c>
      <c r="C246" s="44"/>
    </row>
    <row r="247" spans="1:3" outlineLevel="1">
      <c r="A247" s="124" t="s">
        <v>655</v>
      </c>
      <c r="B247" s="42" t="s">
        <v>143</v>
      </c>
      <c r="C247" s="9"/>
    </row>
    <row r="248" spans="1:3" outlineLevel="1">
      <c r="A248" s="124" t="s">
        <v>656</v>
      </c>
      <c r="B248" s="42" t="s">
        <v>144</v>
      </c>
      <c r="C248" s="9"/>
    </row>
    <row r="249" spans="1:3" outlineLevel="1">
      <c r="A249" s="124" t="s">
        <v>657</v>
      </c>
      <c r="B249" s="42" t="s">
        <v>145</v>
      </c>
      <c r="C249" s="9"/>
    </row>
    <row r="250" spans="1:3" ht="22.5" customHeight="1" outlineLevel="1" thickBot="1">
      <c r="A250" s="124" t="s">
        <v>658</v>
      </c>
      <c r="B250" s="43" t="s">
        <v>149</v>
      </c>
      <c r="C250" s="7"/>
    </row>
    <row r="251" spans="1:3">
      <c r="A251" s="124" t="s">
        <v>659</v>
      </c>
      <c r="B251" s="14" t="s">
        <v>827</v>
      </c>
      <c r="C251" s="45"/>
    </row>
    <row r="252" spans="1:3" outlineLevel="1">
      <c r="A252" s="124"/>
      <c r="B252" s="413" t="s">
        <v>828</v>
      </c>
      <c r="C252" s="39"/>
    </row>
    <row r="253" spans="1:3" outlineLevel="1">
      <c r="A253" s="124" t="s">
        <v>660</v>
      </c>
      <c r="B253" s="40" t="s">
        <v>141</v>
      </c>
      <c r="C253" s="11"/>
    </row>
    <row r="254" spans="1:3" outlineLevel="1">
      <c r="B254" s="41" t="s">
        <v>142</v>
      </c>
      <c r="C254" s="44"/>
    </row>
    <row r="255" spans="1:3" outlineLevel="1">
      <c r="A255" s="124" t="s">
        <v>661</v>
      </c>
      <c r="B255" s="42" t="s">
        <v>143</v>
      </c>
      <c r="C255" s="10"/>
    </row>
    <row r="256" spans="1:3" outlineLevel="1">
      <c r="A256" s="124" t="s">
        <v>662</v>
      </c>
      <c r="B256" s="42" t="s">
        <v>144</v>
      </c>
      <c r="C256" s="9"/>
    </row>
    <row r="257" spans="1:3" outlineLevel="1">
      <c r="A257" s="124" t="s">
        <v>663</v>
      </c>
      <c r="B257" s="42" t="s">
        <v>145</v>
      </c>
      <c r="C257" s="8"/>
    </row>
    <row r="258" spans="1:3" outlineLevel="1">
      <c r="B258" s="41" t="s">
        <v>146</v>
      </c>
      <c r="C258" s="44"/>
    </row>
    <row r="259" spans="1:3" outlineLevel="1">
      <c r="A259" s="124" t="s">
        <v>664</v>
      </c>
      <c r="B259" s="42" t="s">
        <v>143</v>
      </c>
      <c r="C259" s="10"/>
    </row>
    <row r="260" spans="1:3" outlineLevel="1">
      <c r="A260" s="124" t="s">
        <v>665</v>
      </c>
      <c r="B260" s="42" t="s">
        <v>144</v>
      </c>
      <c r="C260" s="9"/>
    </row>
    <row r="261" spans="1:3" outlineLevel="1">
      <c r="A261" s="124" t="s">
        <v>666</v>
      </c>
      <c r="B261" s="42" t="s">
        <v>145</v>
      </c>
      <c r="C261" s="9"/>
    </row>
    <row r="262" spans="1:3" outlineLevel="1">
      <c r="B262" s="41" t="s">
        <v>147</v>
      </c>
      <c r="C262" s="44"/>
    </row>
    <row r="263" spans="1:3" outlineLevel="1">
      <c r="A263" s="124" t="s">
        <v>667</v>
      </c>
      <c r="B263" s="42" t="s">
        <v>143</v>
      </c>
      <c r="C263" s="9"/>
    </row>
    <row r="264" spans="1:3" outlineLevel="1">
      <c r="A264" s="124" t="s">
        <v>668</v>
      </c>
      <c r="B264" s="42" t="s">
        <v>144</v>
      </c>
      <c r="C264" s="9"/>
    </row>
    <row r="265" spans="1:3" outlineLevel="1">
      <c r="A265" s="124" t="s">
        <v>669</v>
      </c>
      <c r="B265" s="42" t="s">
        <v>145</v>
      </c>
      <c r="C265" s="9"/>
    </row>
    <row r="266" spans="1:3" outlineLevel="1">
      <c r="B266" s="41" t="s">
        <v>148</v>
      </c>
      <c r="C266" s="44"/>
    </row>
    <row r="267" spans="1:3" outlineLevel="1">
      <c r="A267" s="124" t="s">
        <v>670</v>
      </c>
      <c r="B267" s="42" t="s">
        <v>143</v>
      </c>
      <c r="C267" s="9"/>
    </row>
    <row r="268" spans="1:3" outlineLevel="1">
      <c r="A268" s="124" t="s">
        <v>671</v>
      </c>
      <c r="B268" s="42" t="s">
        <v>144</v>
      </c>
      <c r="C268" s="9"/>
    </row>
    <row r="269" spans="1:3" outlineLevel="1">
      <c r="A269" s="124" t="s">
        <v>672</v>
      </c>
      <c r="B269" s="42" t="s">
        <v>145</v>
      </c>
      <c r="C269" s="9"/>
    </row>
    <row r="270" spans="1:3" ht="22.5" customHeight="1" outlineLevel="1" thickBot="1">
      <c r="A270" s="124" t="s">
        <v>673</v>
      </c>
      <c r="B270" s="43" t="s">
        <v>149</v>
      </c>
      <c r="C270" s="7"/>
    </row>
    <row r="271" spans="1:3">
      <c r="A271" s="124" t="s">
        <v>674</v>
      </c>
      <c r="B271" s="14" t="s">
        <v>827</v>
      </c>
      <c r="C271" s="45"/>
    </row>
    <row r="272" spans="1:3" outlineLevel="1">
      <c r="A272" s="124"/>
      <c r="B272" s="413" t="s">
        <v>828</v>
      </c>
      <c r="C272" s="39"/>
    </row>
    <row r="273" spans="1:3" outlineLevel="1">
      <c r="A273" s="124" t="s">
        <v>675</v>
      </c>
      <c r="B273" s="40" t="s">
        <v>141</v>
      </c>
      <c r="C273" s="11"/>
    </row>
    <row r="274" spans="1:3" outlineLevel="1">
      <c r="B274" s="41" t="s">
        <v>142</v>
      </c>
      <c r="C274" s="44"/>
    </row>
    <row r="275" spans="1:3" outlineLevel="1">
      <c r="A275" s="124" t="s">
        <v>676</v>
      </c>
      <c r="B275" s="42" t="s">
        <v>143</v>
      </c>
      <c r="C275" s="10"/>
    </row>
    <row r="276" spans="1:3" outlineLevel="1">
      <c r="A276" s="124" t="s">
        <v>677</v>
      </c>
      <c r="B276" s="42" t="s">
        <v>144</v>
      </c>
      <c r="C276" s="9"/>
    </row>
    <row r="277" spans="1:3" outlineLevel="1">
      <c r="A277" s="124" t="s">
        <v>678</v>
      </c>
      <c r="B277" s="42" t="s">
        <v>145</v>
      </c>
      <c r="C277" s="8"/>
    </row>
    <row r="278" spans="1:3" outlineLevel="1">
      <c r="B278" s="41" t="s">
        <v>146</v>
      </c>
      <c r="C278" s="44"/>
    </row>
    <row r="279" spans="1:3" outlineLevel="1">
      <c r="A279" s="124" t="s">
        <v>679</v>
      </c>
      <c r="B279" s="42" t="s">
        <v>143</v>
      </c>
      <c r="C279" s="10"/>
    </row>
    <row r="280" spans="1:3" outlineLevel="1">
      <c r="A280" s="124" t="s">
        <v>680</v>
      </c>
      <c r="B280" s="42" t="s">
        <v>144</v>
      </c>
      <c r="C280" s="9"/>
    </row>
    <row r="281" spans="1:3" outlineLevel="1">
      <c r="A281" s="124" t="s">
        <v>681</v>
      </c>
      <c r="B281" s="42" t="s">
        <v>145</v>
      </c>
      <c r="C281" s="9"/>
    </row>
    <row r="282" spans="1:3" outlineLevel="1">
      <c r="B282" s="41" t="s">
        <v>147</v>
      </c>
      <c r="C282" s="44"/>
    </row>
    <row r="283" spans="1:3" outlineLevel="1">
      <c r="A283" s="124" t="s">
        <v>682</v>
      </c>
      <c r="B283" s="42" t="s">
        <v>143</v>
      </c>
      <c r="C283" s="9"/>
    </row>
    <row r="284" spans="1:3" outlineLevel="1">
      <c r="A284" s="124" t="s">
        <v>683</v>
      </c>
      <c r="B284" s="42" t="s">
        <v>144</v>
      </c>
      <c r="C284" s="9"/>
    </row>
    <row r="285" spans="1:3" outlineLevel="1">
      <c r="A285" s="124" t="s">
        <v>684</v>
      </c>
      <c r="B285" s="42" t="s">
        <v>145</v>
      </c>
      <c r="C285" s="9"/>
    </row>
    <row r="286" spans="1:3" outlineLevel="1">
      <c r="B286" s="41" t="s">
        <v>148</v>
      </c>
      <c r="C286" s="44"/>
    </row>
    <row r="287" spans="1:3" outlineLevel="1">
      <c r="A287" s="124" t="s">
        <v>685</v>
      </c>
      <c r="B287" s="42" t="s">
        <v>143</v>
      </c>
      <c r="C287" s="9"/>
    </row>
    <row r="288" spans="1:3" outlineLevel="1">
      <c r="A288" s="124" t="s">
        <v>686</v>
      </c>
      <c r="B288" s="42" t="s">
        <v>144</v>
      </c>
      <c r="C288" s="9"/>
    </row>
    <row r="289" spans="1:3" outlineLevel="1">
      <c r="A289" s="124" t="s">
        <v>687</v>
      </c>
      <c r="B289" s="42" t="s">
        <v>145</v>
      </c>
      <c r="C289" s="9"/>
    </row>
    <row r="290" spans="1:3" ht="22.5" customHeight="1" outlineLevel="1" thickBot="1">
      <c r="A290" s="124" t="s">
        <v>688</v>
      </c>
      <c r="B290" s="43" t="s">
        <v>149</v>
      </c>
      <c r="C290" s="7"/>
    </row>
    <row r="291" spans="1:3">
      <c r="A291" s="124" t="s">
        <v>689</v>
      </c>
      <c r="B291" s="14" t="s">
        <v>827</v>
      </c>
      <c r="C291" s="45"/>
    </row>
    <row r="292" spans="1:3" outlineLevel="1">
      <c r="A292" s="124"/>
      <c r="B292" s="413" t="s">
        <v>828</v>
      </c>
      <c r="C292" s="39"/>
    </row>
    <row r="293" spans="1:3" outlineLevel="1">
      <c r="A293" s="124" t="s">
        <v>690</v>
      </c>
      <c r="B293" s="40" t="s">
        <v>141</v>
      </c>
      <c r="C293" s="11"/>
    </row>
    <row r="294" spans="1:3" outlineLevel="1">
      <c r="B294" s="41" t="s">
        <v>142</v>
      </c>
      <c r="C294" s="44"/>
    </row>
    <row r="295" spans="1:3" outlineLevel="1">
      <c r="A295" s="124" t="s">
        <v>691</v>
      </c>
      <c r="B295" s="42" t="s">
        <v>143</v>
      </c>
      <c r="C295" s="10"/>
    </row>
    <row r="296" spans="1:3" outlineLevel="1">
      <c r="A296" s="124" t="s">
        <v>692</v>
      </c>
      <c r="B296" s="42" t="s">
        <v>144</v>
      </c>
      <c r="C296" s="9"/>
    </row>
    <row r="297" spans="1:3" outlineLevel="1">
      <c r="A297" s="124" t="s">
        <v>693</v>
      </c>
      <c r="B297" s="42" t="s">
        <v>145</v>
      </c>
      <c r="C297" s="8"/>
    </row>
    <row r="298" spans="1:3" outlineLevel="1">
      <c r="B298" s="41" t="s">
        <v>146</v>
      </c>
      <c r="C298" s="44"/>
    </row>
    <row r="299" spans="1:3" outlineLevel="1">
      <c r="A299" s="124" t="s">
        <v>694</v>
      </c>
      <c r="B299" s="42" t="s">
        <v>143</v>
      </c>
      <c r="C299" s="10"/>
    </row>
    <row r="300" spans="1:3" outlineLevel="1">
      <c r="A300" s="124" t="s">
        <v>695</v>
      </c>
      <c r="B300" s="42" t="s">
        <v>144</v>
      </c>
      <c r="C300" s="9"/>
    </row>
    <row r="301" spans="1:3" outlineLevel="1">
      <c r="A301" s="124" t="s">
        <v>696</v>
      </c>
      <c r="B301" s="42" t="s">
        <v>145</v>
      </c>
      <c r="C301" s="9"/>
    </row>
    <row r="302" spans="1:3" outlineLevel="1">
      <c r="B302" s="41" t="s">
        <v>147</v>
      </c>
      <c r="C302" s="44"/>
    </row>
    <row r="303" spans="1:3" outlineLevel="1">
      <c r="A303" s="124" t="s">
        <v>697</v>
      </c>
      <c r="B303" s="42" t="s">
        <v>143</v>
      </c>
      <c r="C303" s="9"/>
    </row>
    <row r="304" spans="1:3" outlineLevel="1">
      <c r="A304" s="124" t="s">
        <v>698</v>
      </c>
      <c r="B304" s="42" t="s">
        <v>144</v>
      </c>
      <c r="C304" s="9"/>
    </row>
    <row r="305" spans="1:3" outlineLevel="1">
      <c r="A305" s="124" t="s">
        <v>699</v>
      </c>
      <c r="B305" s="42" t="s">
        <v>145</v>
      </c>
      <c r="C305" s="9"/>
    </row>
    <row r="306" spans="1:3" outlineLevel="1">
      <c r="B306" s="41" t="s">
        <v>148</v>
      </c>
      <c r="C306" s="44"/>
    </row>
    <row r="307" spans="1:3" outlineLevel="1">
      <c r="A307" s="124" t="s">
        <v>700</v>
      </c>
      <c r="B307" s="42" t="s">
        <v>143</v>
      </c>
      <c r="C307" s="9"/>
    </row>
    <row r="308" spans="1:3" outlineLevel="1">
      <c r="A308" s="124" t="s">
        <v>701</v>
      </c>
      <c r="B308" s="42" t="s">
        <v>144</v>
      </c>
      <c r="C308" s="9"/>
    </row>
    <row r="309" spans="1:3" outlineLevel="1">
      <c r="A309" s="124" t="s">
        <v>702</v>
      </c>
      <c r="B309" s="42" t="s">
        <v>145</v>
      </c>
      <c r="C309" s="9"/>
    </row>
    <row r="310" spans="1:3" ht="22.5" customHeight="1" outlineLevel="1" thickBot="1">
      <c r="A310" s="124" t="s">
        <v>703</v>
      </c>
      <c r="B310" s="43" t="s">
        <v>149</v>
      </c>
      <c r="C310" s="7"/>
    </row>
    <row r="311" spans="1:3">
      <c r="A311" s="124" t="s">
        <v>704</v>
      </c>
      <c r="B311" s="14" t="s">
        <v>827</v>
      </c>
      <c r="C311" s="45"/>
    </row>
    <row r="312" spans="1:3" outlineLevel="1">
      <c r="A312" s="124"/>
      <c r="B312" s="413" t="s">
        <v>828</v>
      </c>
      <c r="C312" s="39"/>
    </row>
    <row r="313" spans="1:3" outlineLevel="1">
      <c r="A313" s="124" t="s">
        <v>705</v>
      </c>
      <c r="B313" s="40" t="s">
        <v>141</v>
      </c>
      <c r="C313" s="11"/>
    </row>
    <row r="314" spans="1:3" outlineLevel="1">
      <c r="B314" s="41" t="s">
        <v>142</v>
      </c>
      <c r="C314" s="44"/>
    </row>
    <row r="315" spans="1:3" outlineLevel="1">
      <c r="A315" s="124" t="s">
        <v>706</v>
      </c>
      <c r="B315" s="42" t="s">
        <v>143</v>
      </c>
      <c r="C315" s="10"/>
    </row>
    <row r="316" spans="1:3" outlineLevel="1">
      <c r="A316" s="124" t="s">
        <v>707</v>
      </c>
      <c r="B316" s="42" t="s">
        <v>144</v>
      </c>
      <c r="C316" s="9"/>
    </row>
    <row r="317" spans="1:3" outlineLevel="1">
      <c r="A317" s="124" t="s">
        <v>708</v>
      </c>
      <c r="B317" s="42" t="s">
        <v>145</v>
      </c>
      <c r="C317" s="8"/>
    </row>
    <row r="318" spans="1:3" outlineLevel="1">
      <c r="B318" s="41" t="s">
        <v>146</v>
      </c>
      <c r="C318" s="44"/>
    </row>
    <row r="319" spans="1:3" outlineLevel="1">
      <c r="A319" s="124" t="s">
        <v>709</v>
      </c>
      <c r="B319" s="42" t="s">
        <v>143</v>
      </c>
      <c r="C319" s="10"/>
    </row>
    <row r="320" spans="1:3" outlineLevel="1">
      <c r="A320" s="124" t="s">
        <v>710</v>
      </c>
      <c r="B320" s="42" t="s">
        <v>144</v>
      </c>
      <c r="C320" s="9"/>
    </row>
    <row r="321" spans="1:3" outlineLevel="1">
      <c r="A321" s="124" t="s">
        <v>711</v>
      </c>
      <c r="B321" s="42" t="s">
        <v>145</v>
      </c>
      <c r="C321" s="9"/>
    </row>
    <row r="322" spans="1:3" outlineLevel="1">
      <c r="B322" s="41" t="s">
        <v>147</v>
      </c>
      <c r="C322" s="44"/>
    </row>
    <row r="323" spans="1:3" outlineLevel="1">
      <c r="A323" s="124" t="s">
        <v>712</v>
      </c>
      <c r="B323" s="42" t="s">
        <v>143</v>
      </c>
      <c r="C323" s="9"/>
    </row>
    <row r="324" spans="1:3" outlineLevel="1">
      <c r="A324" s="124" t="s">
        <v>713</v>
      </c>
      <c r="B324" s="42" t="s">
        <v>144</v>
      </c>
      <c r="C324" s="9"/>
    </row>
    <row r="325" spans="1:3" outlineLevel="1">
      <c r="A325" s="124" t="s">
        <v>714</v>
      </c>
      <c r="B325" s="42" t="s">
        <v>145</v>
      </c>
      <c r="C325" s="9"/>
    </row>
    <row r="326" spans="1:3" outlineLevel="1">
      <c r="B326" s="41" t="s">
        <v>148</v>
      </c>
      <c r="C326" s="44"/>
    </row>
    <row r="327" spans="1:3" outlineLevel="1">
      <c r="A327" s="124" t="s">
        <v>715</v>
      </c>
      <c r="B327" s="42" t="s">
        <v>143</v>
      </c>
      <c r="C327" s="9"/>
    </row>
    <row r="328" spans="1:3" outlineLevel="1">
      <c r="A328" s="124" t="s">
        <v>716</v>
      </c>
      <c r="B328" s="42" t="s">
        <v>144</v>
      </c>
      <c r="C328" s="9"/>
    </row>
    <row r="329" spans="1:3" outlineLevel="1">
      <c r="A329" s="124" t="s">
        <v>717</v>
      </c>
      <c r="B329" s="42" t="s">
        <v>145</v>
      </c>
      <c r="C329" s="9"/>
    </row>
    <row r="330" spans="1:3" ht="22.5" customHeight="1" outlineLevel="1" thickBot="1">
      <c r="A330" s="124" t="s">
        <v>718</v>
      </c>
      <c r="B330" s="43" t="s">
        <v>149</v>
      </c>
      <c r="C330" s="7"/>
    </row>
    <row r="331" spans="1:3">
      <c r="A331" s="124" t="s">
        <v>719</v>
      </c>
      <c r="B331" s="14" t="s">
        <v>827</v>
      </c>
      <c r="C331" s="45"/>
    </row>
    <row r="332" spans="1:3" outlineLevel="1">
      <c r="A332" s="124"/>
      <c r="B332" s="413" t="s">
        <v>828</v>
      </c>
      <c r="C332" s="39"/>
    </row>
    <row r="333" spans="1:3" outlineLevel="1">
      <c r="A333" s="124" t="s">
        <v>720</v>
      </c>
      <c r="B333" s="40" t="s">
        <v>141</v>
      </c>
      <c r="C333" s="11"/>
    </row>
    <row r="334" spans="1:3" outlineLevel="1">
      <c r="B334" s="41" t="s">
        <v>142</v>
      </c>
      <c r="C334" s="44"/>
    </row>
    <row r="335" spans="1:3" outlineLevel="1">
      <c r="A335" s="124" t="s">
        <v>721</v>
      </c>
      <c r="B335" s="42" t="s">
        <v>143</v>
      </c>
      <c r="C335" s="10"/>
    </row>
    <row r="336" spans="1:3" outlineLevel="1">
      <c r="A336" s="124" t="s">
        <v>722</v>
      </c>
      <c r="B336" s="42" t="s">
        <v>144</v>
      </c>
      <c r="C336" s="9"/>
    </row>
    <row r="337" spans="1:3" outlineLevel="1">
      <c r="A337" s="124" t="s">
        <v>723</v>
      </c>
      <c r="B337" s="42" t="s">
        <v>145</v>
      </c>
      <c r="C337" s="8"/>
    </row>
    <row r="338" spans="1:3" outlineLevel="1">
      <c r="B338" s="41" t="s">
        <v>146</v>
      </c>
      <c r="C338" s="44"/>
    </row>
    <row r="339" spans="1:3" outlineLevel="1">
      <c r="A339" s="124" t="s">
        <v>724</v>
      </c>
      <c r="B339" s="42" t="s">
        <v>143</v>
      </c>
      <c r="C339" s="10"/>
    </row>
    <row r="340" spans="1:3" outlineLevel="1">
      <c r="A340" s="124" t="s">
        <v>725</v>
      </c>
      <c r="B340" s="42" t="s">
        <v>144</v>
      </c>
      <c r="C340" s="9"/>
    </row>
    <row r="341" spans="1:3" outlineLevel="1">
      <c r="A341" s="124" t="s">
        <v>726</v>
      </c>
      <c r="B341" s="42" t="s">
        <v>145</v>
      </c>
      <c r="C341" s="9"/>
    </row>
    <row r="342" spans="1:3" outlineLevel="1">
      <c r="B342" s="41" t="s">
        <v>147</v>
      </c>
      <c r="C342" s="44"/>
    </row>
    <row r="343" spans="1:3" outlineLevel="1">
      <c r="A343" s="124" t="s">
        <v>727</v>
      </c>
      <c r="B343" s="42" t="s">
        <v>143</v>
      </c>
      <c r="C343" s="9"/>
    </row>
    <row r="344" spans="1:3" outlineLevel="1">
      <c r="A344" s="124" t="s">
        <v>728</v>
      </c>
      <c r="B344" s="42" t="s">
        <v>144</v>
      </c>
      <c r="C344" s="9"/>
    </row>
    <row r="345" spans="1:3" outlineLevel="1">
      <c r="A345" s="124" t="s">
        <v>729</v>
      </c>
      <c r="B345" s="42" t="s">
        <v>145</v>
      </c>
      <c r="C345" s="9"/>
    </row>
    <row r="346" spans="1:3" outlineLevel="1">
      <c r="B346" s="41" t="s">
        <v>148</v>
      </c>
      <c r="C346" s="44"/>
    </row>
    <row r="347" spans="1:3" outlineLevel="1">
      <c r="A347" s="124" t="s">
        <v>730</v>
      </c>
      <c r="B347" s="42" t="s">
        <v>143</v>
      </c>
      <c r="C347" s="9"/>
    </row>
    <row r="348" spans="1:3" outlineLevel="1">
      <c r="A348" s="124" t="s">
        <v>731</v>
      </c>
      <c r="B348" s="42" t="s">
        <v>144</v>
      </c>
      <c r="C348" s="9"/>
    </row>
    <row r="349" spans="1:3" outlineLevel="1">
      <c r="A349" s="124" t="s">
        <v>732</v>
      </c>
      <c r="B349" s="42" t="s">
        <v>145</v>
      </c>
      <c r="C349" s="9"/>
    </row>
    <row r="350" spans="1:3" ht="22.5" customHeight="1" outlineLevel="1" thickBot="1">
      <c r="A350" s="124" t="s">
        <v>733</v>
      </c>
      <c r="B350" s="43" t="s">
        <v>149</v>
      </c>
      <c r="C350" s="7"/>
    </row>
    <row r="351" spans="1:3">
      <c r="A351" s="124" t="s">
        <v>734</v>
      </c>
      <c r="B351" s="14" t="s">
        <v>827</v>
      </c>
      <c r="C351" s="45"/>
    </row>
    <row r="352" spans="1:3" outlineLevel="1">
      <c r="A352" s="124"/>
      <c r="B352" s="413" t="s">
        <v>828</v>
      </c>
      <c r="C352" s="39"/>
    </row>
    <row r="353" spans="1:3" outlineLevel="1">
      <c r="A353" s="124" t="s">
        <v>735</v>
      </c>
      <c r="B353" s="40" t="s">
        <v>141</v>
      </c>
      <c r="C353" s="11"/>
    </row>
    <row r="354" spans="1:3" outlineLevel="1">
      <c r="B354" s="41" t="s">
        <v>142</v>
      </c>
      <c r="C354" s="44"/>
    </row>
    <row r="355" spans="1:3" outlineLevel="1">
      <c r="A355" s="124" t="s">
        <v>736</v>
      </c>
      <c r="B355" s="42" t="s">
        <v>143</v>
      </c>
      <c r="C355" s="10"/>
    </row>
    <row r="356" spans="1:3" outlineLevel="1">
      <c r="A356" s="124" t="s">
        <v>737</v>
      </c>
      <c r="B356" s="42" t="s">
        <v>144</v>
      </c>
      <c r="C356" s="9"/>
    </row>
    <row r="357" spans="1:3" outlineLevel="1">
      <c r="A357" s="124" t="s">
        <v>738</v>
      </c>
      <c r="B357" s="42" t="s">
        <v>145</v>
      </c>
      <c r="C357" s="8"/>
    </row>
    <row r="358" spans="1:3" outlineLevel="1">
      <c r="B358" s="41" t="s">
        <v>146</v>
      </c>
      <c r="C358" s="44"/>
    </row>
    <row r="359" spans="1:3" outlineLevel="1">
      <c r="A359" s="124" t="s">
        <v>739</v>
      </c>
      <c r="B359" s="42" t="s">
        <v>143</v>
      </c>
      <c r="C359" s="10"/>
    </row>
    <row r="360" spans="1:3" outlineLevel="1">
      <c r="A360" s="124" t="s">
        <v>740</v>
      </c>
      <c r="B360" s="42" t="s">
        <v>144</v>
      </c>
      <c r="C360" s="9"/>
    </row>
    <row r="361" spans="1:3" outlineLevel="1">
      <c r="A361" s="124" t="s">
        <v>741</v>
      </c>
      <c r="B361" s="42" t="s">
        <v>145</v>
      </c>
      <c r="C361" s="9"/>
    </row>
    <row r="362" spans="1:3" outlineLevel="1">
      <c r="B362" s="41" t="s">
        <v>147</v>
      </c>
      <c r="C362" s="44"/>
    </row>
    <row r="363" spans="1:3" outlineLevel="1">
      <c r="A363" s="124" t="s">
        <v>742</v>
      </c>
      <c r="B363" s="42" t="s">
        <v>143</v>
      </c>
      <c r="C363" s="9"/>
    </row>
    <row r="364" spans="1:3" outlineLevel="1">
      <c r="A364" s="124" t="s">
        <v>743</v>
      </c>
      <c r="B364" s="42" t="s">
        <v>144</v>
      </c>
      <c r="C364" s="9"/>
    </row>
    <row r="365" spans="1:3" outlineLevel="1">
      <c r="A365" s="124" t="s">
        <v>744</v>
      </c>
      <c r="B365" s="42" t="s">
        <v>145</v>
      </c>
      <c r="C365" s="9"/>
    </row>
    <row r="366" spans="1:3" outlineLevel="1">
      <c r="B366" s="41" t="s">
        <v>148</v>
      </c>
      <c r="C366" s="44"/>
    </row>
    <row r="367" spans="1:3" outlineLevel="1">
      <c r="A367" s="124" t="s">
        <v>745</v>
      </c>
      <c r="B367" s="42" t="s">
        <v>143</v>
      </c>
      <c r="C367" s="9"/>
    </row>
    <row r="368" spans="1:3" outlineLevel="1">
      <c r="A368" s="124" t="s">
        <v>746</v>
      </c>
      <c r="B368" s="42" t="s">
        <v>144</v>
      </c>
      <c r="C368" s="9"/>
    </row>
    <row r="369" spans="1:3" outlineLevel="1">
      <c r="A369" s="124" t="s">
        <v>747</v>
      </c>
      <c r="B369" s="42" t="s">
        <v>145</v>
      </c>
      <c r="C369" s="9"/>
    </row>
    <row r="370" spans="1:3" ht="22.5" customHeight="1" outlineLevel="1" thickBot="1">
      <c r="A370" s="124" t="s">
        <v>748</v>
      </c>
      <c r="B370" s="43" t="s">
        <v>149</v>
      </c>
      <c r="C370" s="7"/>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2"/>
  <sheetViews>
    <sheetView showGridLines="0" zoomScaleNormal="100" workbookViewId="0">
      <selection activeCell="H8" sqref="H8"/>
    </sheetView>
  </sheetViews>
  <sheetFormatPr defaultRowHeight="15" outlineLevelRow="2"/>
  <cols>
    <col min="1" max="1" width="18" customWidth="1"/>
    <col min="2" max="2" width="72.42578125" customWidth="1"/>
    <col min="3" max="3" width="29.7109375" customWidth="1"/>
    <col min="4" max="4" width="7.42578125" customWidth="1"/>
  </cols>
  <sheetData>
    <row r="1" spans="1:6" s="16" customFormat="1" ht="30" customHeight="1">
      <c r="A1" s="125"/>
      <c r="B1" s="93" t="s">
        <v>135</v>
      </c>
      <c r="C1" s="21"/>
      <c r="D1" s="95"/>
      <c r="E1" s="95"/>
      <c r="F1" s="95"/>
    </row>
    <row r="2" spans="1:6" s="16" customFormat="1" ht="30" customHeight="1">
      <c r="A2" s="125"/>
      <c r="B2" s="128" t="s">
        <v>752</v>
      </c>
      <c r="C2" s="21"/>
      <c r="D2" s="95"/>
      <c r="E2" s="95"/>
      <c r="F2" s="95"/>
    </row>
    <row r="3" spans="1:6" s="16" customFormat="1" ht="30" customHeight="1">
      <c r="A3" s="125"/>
      <c r="B3" s="93" t="s">
        <v>894</v>
      </c>
      <c r="C3" s="23"/>
      <c r="D3" s="95"/>
      <c r="E3" s="95"/>
      <c r="F3" s="95"/>
    </row>
    <row r="4" spans="1:6" s="16" customFormat="1" ht="30" customHeight="1">
      <c r="A4" s="125"/>
      <c r="B4" s="111" t="s">
        <v>180</v>
      </c>
      <c r="C4" s="111"/>
      <c r="D4" s="95"/>
      <c r="E4" s="95"/>
      <c r="F4" s="95"/>
    </row>
    <row r="5" spans="1:6" s="16" customFormat="1">
      <c r="A5" s="288"/>
      <c r="B5" s="95"/>
      <c r="C5" s="17"/>
      <c r="D5" s="95"/>
    </row>
    <row r="6" spans="1:6" s="16" customFormat="1" ht="45">
      <c r="A6" s="125"/>
      <c r="B6" s="147" t="s">
        <v>805</v>
      </c>
      <c r="C6" s="38"/>
      <c r="D6" s="48"/>
      <c r="E6" s="15"/>
      <c r="F6" s="15"/>
    </row>
    <row r="7" spans="1:6" s="16" customFormat="1" ht="15.75" thickBot="1">
      <c r="A7" s="125"/>
      <c r="B7" s="46"/>
      <c r="C7" s="38"/>
      <c r="D7" s="48"/>
      <c r="E7" s="15"/>
      <c r="F7" s="15"/>
    </row>
    <row r="8" spans="1:6" s="16" customFormat="1" ht="19.5" thickBot="1">
      <c r="A8" s="125"/>
      <c r="B8" s="152" t="s">
        <v>779</v>
      </c>
      <c r="C8" s="152"/>
      <c r="D8" s="95"/>
      <c r="E8" s="95"/>
      <c r="F8" s="95"/>
    </row>
    <row r="9" spans="1:6" s="16" customFormat="1" outlineLevel="1">
      <c r="A9" s="125"/>
      <c r="B9" s="39"/>
      <c r="C9" s="49" t="s">
        <v>755</v>
      </c>
      <c r="D9" s="95"/>
    </row>
    <row r="10" spans="1:6" s="16" customFormat="1" ht="15.75" outlineLevel="1" thickBot="1">
      <c r="A10" s="125"/>
      <c r="B10" s="289"/>
      <c r="C10" s="51" t="s">
        <v>821</v>
      </c>
      <c r="D10" s="95"/>
    </row>
    <row r="11" spans="1:6" s="16" customFormat="1" ht="15.75" outlineLevel="1" thickBot="1">
      <c r="A11" s="125"/>
      <c r="B11" s="186" t="s">
        <v>101</v>
      </c>
      <c r="C11" s="188"/>
      <c r="D11" s="95"/>
      <c r="E11" s="95"/>
      <c r="F11" s="95"/>
    </row>
    <row r="12" spans="1:6" outlineLevel="2">
      <c r="A12" s="110" t="s">
        <v>249</v>
      </c>
      <c r="B12" s="194" t="s">
        <v>2</v>
      </c>
      <c r="C12" s="430">
        <v>1396676163.5208423</v>
      </c>
      <c r="D12" s="48"/>
      <c r="E12" s="15"/>
      <c r="F12" s="15"/>
    </row>
    <row r="13" spans="1:6" outlineLevel="2">
      <c r="A13" s="110" t="s">
        <v>250</v>
      </c>
      <c r="B13" s="201" t="s">
        <v>3</v>
      </c>
      <c r="C13" s="191">
        <v>49191270.968688935</v>
      </c>
      <c r="D13" s="48"/>
      <c r="E13" s="15"/>
      <c r="F13" s="15"/>
    </row>
    <row r="14" spans="1:6" outlineLevel="2">
      <c r="A14" s="110" t="s">
        <v>251</v>
      </c>
      <c r="B14" s="201" t="s">
        <v>4</v>
      </c>
      <c r="C14" s="191">
        <v>-66455200.904692143</v>
      </c>
      <c r="D14" s="48"/>
      <c r="E14" s="15"/>
      <c r="F14" s="15"/>
    </row>
    <row r="15" spans="1:6" outlineLevel="2">
      <c r="A15" s="110" t="s">
        <v>252</v>
      </c>
      <c r="B15" s="201" t="s">
        <v>5</v>
      </c>
      <c r="C15" s="191">
        <v>44360198.887180664</v>
      </c>
      <c r="D15" s="48"/>
      <c r="E15" s="15"/>
      <c r="F15" s="15"/>
    </row>
    <row r="16" spans="1:6" outlineLevel="2">
      <c r="A16" s="110" t="s">
        <v>253</v>
      </c>
      <c r="B16" s="201" t="s">
        <v>6</v>
      </c>
      <c r="C16" s="191">
        <v>-162202.18493477858</v>
      </c>
      <c r="D16" s="48"/>
      <c r="E16" s="15"/>
      <c r="F16" s="15"/>
    </row>
    <row r="17" spans="1:6" ht="15.75" outlineLevel="2" thickBot="1">
      <c r="A17" s="110" t="s">
        <v>254</v>
      </c>
      <c r="B17" s="196" t="s">
        <v>749</v>
      </c>
      <c r="C17" s="266">
        <v>1423610230.2870848</v>
      </c>
      <c r="D17" s="48"/>
      <c r="E17" s="15"/>
      <c r="F17" s="15"/>
    </row>
    <row r="18" spans="1:6" ht="15.75" thickBot="1">
      <c r="A18" s="110"/>
      <c r="B18" s="19"/>
      <c r="C18" s="38"/>
      <c r="D18" s="48"/>
      <c r="E18" s="15"/>
      <c r="F18" s="15"/>
    </row>
    <row r="19" spans="1:6" ht="19.5" thickBot="1">
      <c r="A19" s="110"/>
      <c r="B19" s="145" t="s">
        <v>780</v>
      </c>
      <c r="C19" s="145"/>
      <c r="D19" s="48"/>
      <c r="E19" s="15"/>
      <c r="F19" s="15"/>
    </row>
    <row r="20" spans="1:6" outlineLevel="1">
      <c r="A20" s="125"/>
      <c r="B20" s="95"/>
      <c r="C20" s="49" t="s">
        <v>755</v>
      </c>
      <c r="D20" s="95"/>
      <c r="E20" s="16"/>
      <c r="F20" s="16"/>
    </row>
    <row r="21" spans="1:6" ht="15.75" outlineLevel="1" thickBot="1">
      <c r="A21" s="125"/>
      <c r="B21" s="50"/>
      <c r="C21" s="202" t="s">
        <v>821</v>
      </c>
      <c r="D21" s="95"/>
      <c r="E21" s="16"/>
      <c r="F21" s="16"/>
    </row>
    <row r="22" spans="1:6" outlineLevel="1">
      <c r="A22" s="110"/>
      <c r="B22" s="203" t="s">
        <v>71</v>
      </c>
      <c r="C22" s="207"/>
      <c r="D22" s="95"/>
      <c r="E22" s="95"/>
      <c r="F22" s="95"/>
    </row>
    <row r="23" spans="1:6" outlineLevel="2">
      <c r="A23" s="110" t="s">
        <v>255</v>
      </c>
      <c r="B23" s="211" t="s">
        <v>2</v>
      </c>
      <c r="C23" s="431">
        <v>474993590.0597285</v>
      </c>
      <c r="D23" s="48"/>
      <c r="E23" s="15"/>
      <c r="F23" s="15"/>
    </row>
    <row r="24" spans="1:6" outlineLevel="2">
      <c r="A24" s="110" t="s">
        <v>256</v>
      </c>
      <c r="B24" s="205" t="s">
        <v>3</v>
      </c>
      <c r="C24" s="432">
        <v>16616356.871478127</v>
      </c>
      <c r="D24" s="48"/>
      <c r="E24" s="15"/>
      <c r="F24" s="15"/>
    </row>
    <row r="25" spans="1:6" outlineLevel="2">
      <c r="A25" s="110" t="s">
        <v>257</v>
      </c>
      <c r="B25" s="205" t="s">
        <v>4</v>
      </c>
      <c r="C25" s="432">
        <v>-17273285.206047442</v>
      </c>
      <c r="D25" s="48"/>
      <c r="E25" s="15"/>
      <c r="F25" s="15"/>
    </row>
    <row r="26" spans="1:6" outlineLevel="2">
      <c r="A26" s="110" t="s">
        <v>258</v>
      </c>
      <c r="B26" s="205" t="s">
        <v>5</v>
      </c>
      <c r="C26" s="432">
        <v>14527790.664290018</v>
      </c>
      <c r="D26" s="48"/>
      <c r="E26" s="15"/>
      <c r="F26" s="15"/>
    </row>
    <row r="27" spans="1:6" outlineLevel="2">
      <c r="A27" s="110" t="s">
        <v>259</v>
      </c>
      <c r="B27" s="205" t="s">
        <v>6</v>
      </c>
      <c r="C27" s="432">
        <v>0</v>
      </c>
      <c r="D27" s="48"/>
      <c r="E27" s="15"/>
      <c r="F27" s="15"/>
    </row>
    <row r="28" spans="1:6" ht="15.75" outlineLevel="2" thickBot="1">
      <c r="A28" s="110" t="s">
        <v>260</v>
      </c>
      <c r="B28" s="206" t="s">
        <v>749</v>
      </c>
      <c r="C28" s="267">
        <v>488864452.38944924</v>
      </c>
      <c r="D28" s="48"/>
      <c r="E28" s="15"/>
      <c r="F28" s="15"/>
    </row>
    <row r="29" spans="1:6" outlineLevel="1">
      <c r="A29" s="110"/>
      <c r="B29" s="212" t="s">
        <v>72</v>
      </c>
      <c r="C29" s="213"/>
      <c r="D29" s="95"/>
      <c r="E29" s="95"/>
      <c r="F29" s="95"/>
    </row>
    <row r="30" spans="1:6" outlineLevel="2">
      <c r="A30" s="110" t="s">
        <v>261</v>
      </c>
      <c r="B30" s="208" t="s">
        <v>2</v>
      </c>
      <c r="C30" s="432">
        <v>26733389.031631041</v>
      </c>
      <c r="D30" s="48"/>
      <c r="E30" s="15"/>
      <c r="F30" s="15"/>
    </row>
    <row r="31" spans="1:6" outlineLevel="2">
      <c r="A31" s="110" t="s">
        <v>262</v>
      </c>
      <c r="B31" s="205" t="s">
        <v>3</v>
      </c>
      <c r="C31" s="432">
        <v>935212.41492907098</v>
      </c>
      <c r="D31" s="48"/>
      <c r="E31" s="15"/>
      <c r="F31" s="15"/>
    </row>
    <row r="32" spans="1:6" outlineLevel="2">
      <c r="A32" s="110" t="s">
        <v>263</v>
      </c>
      <c r="B32" s="205" t="s">
        <v>4</v>
      </c>
      <c r="C32" s="432">
        <v>-999236.62410051469</v>
      </c>
      <c r="D32" s="48"/>
      <c r="E32" s="15"/>
      <c r="F32" s="15"/>
    </row>
    <row r="33" spans="1:6" outlineLevel="2">
      <c r="A33" s="110" t="s">
        <v>264</v>
      </c>
      <c r="B33" s="205" t="s">
        <v>5</v>
      </c>
      <c r="C33" s="209">
        <v>0</v>
      </c>
      <c r="D33" s="48"/>
      <c r="E33" s="15"/>
      <c r="F33" s="15"/>
    </row>
    <row r="34" spans="1:6" outlineLevel="2">
      <c r="A34" s="110" t="s">
        <v>265</v>
      </c>
      <c r="B34" s="205" t="s">
        <v>6</v>
      </c>
      <c r="C34" s="209">
        <v>0</v>
      </c>
      <c r="D34" s="48"/>
      <c r="E34" s="15"/>
      <c r="F34" s="15"/>
    </row>
    <row r="35" spans="1:6" ht="15.75" outlineLevel="2" thickBot="1">
      <c r="A35" s="110" t="s">
        <v>266</v>
      </c>
      <c r="B35" s="206" t="s">
        <v>749</v>
      </c>
      <c r="C35" s="267">
        <v>26669364.822459597</v>
      </c>
      <c r="D35" s="48"/>
      <c r="E35" s="15"/>
      <c r="F35" s="15"/>
    </row>
    <row r="36" spans="1:6" outlineLevel="1">
      <c r="A36" s="110"/>
      <c r="B36" s="212" t="s">
        <v>103</v>
      </c>
      <c r="C36" s="213"/>
      <c r="D36" s="95"/>
      <c r="E36" s="95"/>
      <c r="F36" s="95"/>
    </row>
    <row r="37" spans="1:6" outlineLevel="2">
      <c r="A37" s="110" t="s">
        <v>267</v>
      </c>
      <c r="B37" s="208" t="s">
        <v>2</v>
      </c>
      <c r="C37" s="432">
        <v>611816809.53287387</v>
      </c>
      <c r="D37" s="48"/>
      <c r="E37" s="15"/>
      <c r="F37" s="15"/>
    </row>
    <row r="38" spans="1:6" outlineLevel="2">
      <c r="A38" s="110" t="s">
        <v>268</v>
      </c>
      <c r="B38" s="205" t="s">
        <v>3</v>
      </c>
      <c r="C38" s="432">
        <v>21731176.619451113</v>
      </c>
      <c r="D38" s="48"/>
      <c r="E38" s="15"/>
      <c r="F38" s="15"/>
    </row>
    <row r="39" spans="1:6" outlineLevel="2">
      <c r="A39" s="110" t="s">
        <v>269</v>
      </c>
      <c r="B39" s="205" t="s">
        <v>4</v>
      </c>
      <c r="C39" s="432">
        <v>-24275910.592176307</v>
      </c>
      <c r="D39" s="48"/>
      <c r="E39" s="15"/>
      <c r="F39" s="15"/>
    </row>
    <row r="40" spans="1:6" outlineLevel="2">
      <c r="A40" s="110" t="s">
        <v>270</v>
      </c>
      <c r="B40" s="205" t="s">
        <v>5</v>
      </c>
      <c r="C40" s="209">
        <v>14015951.492727214</v>
      </c>
      <c r="D40" s="48"/>
      <c r="E40" s="15"/>
      <c r="F40" s="15"/>
    </row>
    <row r="41" spans="1:6" outlineLevel="2">
      <c r="A41" s="110" t="s">
        <v>271</v>
      </c>
      <c r="B41" s="205" t="s">
        <v>6</v>
      </c>
      <c r="C41" s="209">
        <v>0</v>
      </c>
      <c r="D41" s="48"/>
      <c r="E41" s="15"/>
      <c r="F41" s="15"/>
    </row>
    <row r="42" spans="1:6" ht="15.75" outlineLevel="2" thickBot="1">
      <c r="A42" s="110" t="s">
        <v>272</v>
      </c>
      <c r="B42" s="206" t="s">
        <v>749</v>
      </c>
      <c r="C42" s="267">
        <v>623288027.05287588</v>
      </c>
      <c r="D42" s="48"/>
      <c r="E42" s="15"/>
      <c r="F42" s="15"/>
    </row>
    <row r="43" spans="1:6" outlineLevel="1">
      <c r="A43" s="110"/>
      <c r="B43" s="212" t="s">
        <v>7</v>
      </c>
      <c r="C43" s="214"/>
      <c r="D43" s="95"/>
      <c r="E43" s="95"/>
      <c r="F43" s="95"/>
    </row>
    <row r="44" spans="1:6" outlineLevel="2">
      <c r="A44" s="110" t="s">
        <v>273</v>
      </c>
      <c r="B44" s="208" t="s">
        <v>2</v>
      </c>
      <c r="C44" s="209">
        <v>117715435.99287759</v>
      </c>
      <c r="D44" s="48"/>
      <c r="E44" s="15"/>
      <c r="F44" s="15"/>
    </row>
    <row r="45" spans="1:6" outlineLevel="2">
      <c r="A45" s="110" t="s">
        <v>274</v>
      </c>
      <c r="B45" s="205" t="s">
        <v>3</v>
      </c>
      <c r="C45" s="209">
        <v>4117957.9806986027</v>
      </c>
      <c r="D45" s="48"/>
      <c r="E45" s="15"/>
      <c r="F45" s="15"/>
    </row>
    <row r="46" spans="1:6" outlineLevel="2">
      <c r="A46" s="110" t="s">
        <v>275</v>
      </c>
      <c r="B46" s="205" t="s">
        <v>4</v>
      </c>
      <c r="C46" s="209">
        <v>0</v>
      </c>
      <c r="D46" s="48"/>
      <c r="E46" s="15"/>
      <c r="F46" s="15"/>
    </row>
    <row r="47" spans="1:6" outlineLevel="2">
      <c r="A47" s="110" t="s">
        <v>276</v>
      </c>
      <c r="B47" s="205" t="s">
        <v>5</v>
      </c>
      <c r="C47" s="209">
        <v>0</v>
      </c>
      <c r="D47" s="48"/>
      <c r="E47" s="15"/>
      <c r="F47" s="15"/>
    </row>
    <row r="48" spans="1:6" outlineLevel="2">
      <c r="A48" s="110" t="s">
        <v>305</v>
      </c>
      <c r="B48" s="205" t="s">
        <v>6</v>
      </c>
      <c r="C48" s="209">
        <v>0</v>
      </c>
      <c r="D48" s="48"/>
      <c r="E48" s="15"/>
      <c r="F48" s="15"/>
    </row>
    <row r="49" spans="1:6" ht="15.75" outlineLevel="2" thickBot="1">
      <c r="A49" s="110" t="s">
        <v>306</v>
      </c>
      <c r="B49" s="206" t="s">
        <v>749</v>
      </c>
      <c r="C49" s="267">
        <v>121833393.97357619</v>
      </c>
      <c r="D49" s="48"/>
      <c r="E49" s="15"/>
      <c r="F49" s="15"/>
    </row>
    <row r="50" spans="1:6" outlineLevel="1">
      <c r="A50" s="110"/>
      <c r="B50" s="212" t="s">
        <v>73</v>
      </c>
      <c r="C50" s="214"/>
      <c r="D50" s="95"/>
      <c r="E50" s="95"/>
      <c r="F50" s="95"/>
    </row>
    <row r="51" spans="1:6" outlineLevel="2">
      <c r="A51" s="110" t="s">
        <v>277</v>
      </c>
      <c r="B51" s="208" t="s">
        <v>2</v>
      </c>
      <c r="C51" s="432">
        <v>154208670.41132322</v>
      </c>
      <c r="D51" s="48"/>
      <c r="E51" s="15"/>
      <c r="F51" s="15"/>
    </row>
    <row r="52" spans="1:6" outlineLevel="2">
      <c r="A52" s="110" t="s">
        <v>278</v>
      </c>
      <c r="B52" s="205" t="s">
        <v>3</v>
      </c>
      <c r="C52" s="432">
        <v>5397834.3903133608</v>
      </c>
      <c r="D52" s="48"/>
      <c r="E52" s="15"/>
      <c r="F52" s="15"/>
    </row>
    <row r="53" spans="1:6" outlineLevel="2">
      <c r="A53" s="110" t="s">
        <v>279</v>
      </c>
      <c r="B53" s="205" t="s">
        <v>4</v>
      </c>
      <c r="C53" s="432">
        <v>-18608717.301029216</v>
      </c>
      <c r="D53" s="48"/>
      <c r="E53" s="15"/>
      <c r="F53" s="15"/>
    </row>
    <row r="54" spans="1:6" outlineLevel="2">
      <c r="A54" s="110" t="s">
        <v>280</v>
      </c>
      <c r="B54" s="205" t="s">
        <v>5</v>
      </c>
      <c r="C54" s="432">
        <v>13200734.021706874</v>
      </c>
      <c r="D54" s="48"/>
      <c r="E54" s="15"/>
      <c r="F54" s="15"/>
    </row>
    <row r="55" spans="1:6" outlineLevel="2">
      <c r="A55" s="110" t="s">
        <v>281</v>
      </c>
      <c r="B55" s="205" t="s">
        <v>6</v>
      </c>
      <c r="C55" s="209">
        <v>0</v>
      </c>
      <c r="D55" s="48"/>
      <c r="E55" s="15"/>
      <c r="F55" s="15"/>
    </row>
    <row r="56" spans="1:6" ht="15.75" outlineLevel="2" thickBot="1">
      <c r="A56" s="110" t="s">
        <v>282</v>
      </c>
      <c r="B56" s="206" t="s">
        <v>749</v>
      </c>
      <c r="C56" s="267">
        <v>154198521.52231425</v>
      </c>
      <c r="D56" s="48"/>
      <c r="E56" s="15"/>
      <c r="F56" s="15"/>
    </row>
    <row r="57" spans="1:6" outlineLevel="1">
      <c r="A57" s="110"/>
      <c r="B57" s="212" t="s">
        <v>74</v>
      </c>
      <c r="C57" s="214"/>
      <c r="D57" s="95"/>
      <c r="E57" s="95"/>
      <c r="F57" s="95"/>
    </row>
    <row r="58" spans="1:6" outlineLevel="2">
      <c r="A58" s="110" t="s">
        <v>283</v>
      </c>
      <c r="B58" s="208" t="s">
        <v>2</v>
      </c>
      <c r="C58" s="432">
        <v>11208268.492407931</v>
      </c>
      <c r="D58" s="48"/>
      <c r="E58" s="15"/>
      <c r="F58" s="15"/>
    </row>
    <row r="59" spans="1:6" outlineLevel="2">
      <c r="A59" s="110" t="s">
        <v>284</v>
      </c>
      <c r="B59" s="205" t="s">
        <v>3</v>
      </c>
      <c r="C59" s="432">
        <v>392732.69181867089</v>
      </c>
      <c r="D59" s="48"/>
      <c r="E59" s="15"/>
      <c r="F59" s="15"/>
    </row>
    <row r="60" spans="1:6" outlineLevel="2">
      <c r="A60" s="110" t="s">
        <v>285</v>
      </c>
      <c r="B60" s="205" t="s">
        <v>4</v>
      </c>
      <c r="C60" s="432">
        <v>-5298051.1813386641</v>
      </c>
      <c r="D60" s="48"/>
      <c r="E60" s="15"/>
      <c r="F60" s="15"/>
    </row>
    <row r="61" spans="1:6" outlineLevel="2">
      <c r="A61" s="110" t="s">
        <v>286</v>
      </c>
      <c r="B61" s="205" t="s">
        <v>5</v>
      </c>
      <c r="C61" s="432">
        <v>2615722.708456561</v>
      </c>
      <c r="D61" s="48"/>
      <c r="E61" s="15"/>
      <c r="F61" s="15"/>
    </row>
    <row r="62" spans="1:6" outlineLevel="2">
      <c r="A62" s="110" t="s">
        <v>287</v>
      </c>
      <c r="B62" s="205" t="s">
        <v>6</v>
      </c>
      <c r="C62" s="209">
        <v>-162202.18493477858</v>
      </c>
      <c r="D62" s="48"/>
      <c r="E62" s="15"/>
      <c r="F62" s="15"/>
    </row>
    <row r="63" spans="1:6" ht="15.75" outlineLevel="2" thickBot="1">
      <c r="A63" s="110" t="s">
        <v>288</v>
      </c>
      <c r="B63" s="206" t="s">
        <v>749</v>
      </c>
      <c r="C63" s="267">
        <v>8756470.526409721</v>
      </c>
      <c r="D63" s="48"/>
      <c r="E63" s="15"/>
      <c r="F63" s="15"/>
    </row>
    <row r="64" spans="1:6" outlineLevel="1">
      <c r="A64" s="125"/>
      <c r="B64" s="15"/>
      <c r="C64" s="15"/>
      <c r="D64" s="48"/>
      <c r="E64" s="15"/>
      <c r="F64" s="15"/>
    </row>
    <row r="65" spans="1:6" ht="15.75" thickBot="1">
      <c r="A65" s="110"/>
      <c r="B65" s="15"/>
      <c r="C65" s="15"/>
      <c r="D65" s="48"/>
      <c r="E65" s="15"/>
      <c r="F65" s="15"/>
    </row>
    <row r="66" spans="1:6" ht="19.5" thickBot="1">
      <c r="A66" s="125"/>
      <c r="B66" s="145" t="s">
        <v>781</v>
      </c>
      <c r="C66" s="145"/>
      <c r="D66" s="47"/>
      <c r="E66" s="20"/>
      <c r="F66" s="20"/>
    </row>
    <row r="67" spans="1:6" outlineLevel="2">
      <c r="A67" s="125"/>
      <c r="B67" s="102"/>
      <c r="C67" s="49" t="s">
        <v>755</v>
      </c>
      <c r="D67" s="95"/>
      <c r="E67" s="16"/>
      <c r="F67" s="16"/>
    </row>
    <row r="68" spans="1:6" ht="15.75" outlineLevel="2" thickBot="1">
      <c r="A68" s="125"/>
      <c r="B68" s="215"/>
      <c r="C68" s="216" t="s">
        <v>821</v>
      </c>
      <c r="D68" s="95"/>
      <c r="E68" s="16"/>
      <c r="F68" s="16"/>
    </row>
    <row r="69" spans="1:6" outlineLevel="2">
      <c r="A69" s="110" t="s">
        <v>289</v>
      </c>
      <c r="B69" s="204" t="s">
        <v>67</v>
      </c>
      <c r="C69" s="433">
        <v>481929021.22458887</v>
      </c>
      <c r="D69" s="48"/>
      <c r="E69" s="15"/>
      <c r="F69" s="15"/>
    </row>
    <row r="70" spans="1:6" outlineLevel="2">
      <c r="A70" s="110" t="s">
        <v>290</v>
      </c>
      <c r="B70" s="208" t="s">
        <v>68</v>
      </c>
      <c r="C70" s="432">
        <v>26701376.927045319</v>
      </c>
      <c r="D70" s="48"/>
      <c r="E70" s="15"/>
      <c r="F70" s="15"/>
    </row>
    <row r="71" spans="1:6" outlineLevel="2">
      <c r="A71" s="110" t="s">
        <v>291</v>
      </c>
      <c r="B71" s="217" t="s">
        <v>69</v>
      </c>
      <c r="C71" s="432">
        <v>617552418.29287481</v>
      </c>
      <c r="D71" s="48"/>
      <c r="E71" s="15"/>
      <c r="F71" s="15"/>
    </row>
    <row r="72" spans="1:6" outlineLevel="2">
      <c r="A72" s="110" t="s">
        <v>292</v>
      </c>
      <c r="B72" s="208" t="s">
        <v>70</v>
      </c>
      <c r="C72" s="432">
        <v>119774414.9832269</v>
      </c>
      <c r="D72" s="48"/>
      <c r="E72" s="15"/>
      <c r="F72" s="15"/>
    </row>
    <row r="73" spans="1:6" outlineLevel="2">
      <c r="A73" s="110" t="s">
        <v>293</v>
      </c>
      <c r="B73" s="208" t="s">
        <v>825</v>
      </c>
      <c r="C73" s="432">
        <v>154203595.96681875</v>
      </c>
      <c r="D73" s="48"/>
      <c r="E73" s="15"/>
      <c r="F73" s="15"/>
    </row>
    <row r="74" spans="1:6" ht="15.75" outlineLevel="2" thickBot="1">
      <c r="A74" s="110" t="s">
        <v>294</v>
      </c>
      <c r="B74" s="206" t="s">
        <v>826</v>
      </c>
      <c r="C74" s="434">
        <v>9982369.509408826</v>
      </c>
      <c r="D74" s="48"/>
      <c r="E74" s="15"/>
      <c r="F74" s="15"/>
    </row>
    <row r="75" spans="1:6" ht="15.75" thickBot="1">
      <c r="A75" s="125"/>
      <c r="B75" s="54"/>
      <c r="C75" s="15"/>
      <c r="D75" s="48"/>
      <c r="E75" s="15"/>
      <c r="F75" s="15"/>
    </row>
    <row r="76" spans="1:6" ht="18.75">
      <c r="A76" s="110"/>
      <c r="B76" s="145" t="s">
        <v>778</v>
      </c>
      <c r="C76" s="144"/>
      <c r="D76" s="48"/>
      <c r="E76" s="15"/>
      <c r="F76" s="15"/>
    </row>
    <row r="77" spans="1:6" ht="30" outlineLevel="1">
      <c r="A77" s="110"/>
      <c r="B77" s="133"/>
      <c r="C77" s="221" t="s">
        <v>185</v>
      </c>
      <c r="D77" s="48"/>
      <c r="E77" s="15"/>
      <c r="F77" s="15"/>
    </row>
    <row r="78" spans="1:6" ht="15.75" outlineLevel="1" thickBot="1">
      <c r="A78" s="110"/>
      <c r="B78" s="187"/>
      <c r="C78" s="56" t="s">
        <v>821</v>
      </c>
      <c r="D78" s="95"/>
      <c r="E78" s="95"/>
      <c r="F78" s="95"/>
    </row>
    <row r="79" spans="1:6" ht="15.75" outlineLevel="1" thickBot="1">
      <c r="A79" s="110"/>
      <c r="B79" s="52" t="s">
        <v>782</v>
      </c>
      <c r="C79" s="219"/>
      <c r="D79" s="95"/>
      <c r="E79" s="95"/>
      <c r="F79" s="95"/>
    </row>
    <row r="80" spans="1:6" outlineLevel="2">
      <c r="A80" s="110" t="s">
        <v>295</v>
      </c>
      <c r="B80" s="204" t="s">
        <v>79</v>
      </c>
      <c r="C80" s="220">
        <v>59.686240861128859</v>
      </c>
      <c r="D80" s="48"/>
      <c r="E80" s="15"/>
      <c r="F80" s="15"/>
    </row>
    <row r="81" spans="1:6" outlineLevel="2">
      <c r="A81" s="110" t="s">
        <v>296</v>
      </c>
      <c r="B81" s="208" t="s">
        <v>75</v>
      </c>
      <c r="C81" s="435">
        <v>57.649754152054072</v>
      </c>
      <c r="D81" s="48"/>
      <c r="E81" s="15"/>
      <c r="F81" s="15"/>
    </row>
    <row r="82" spans="1:6" outlineLevel="2">
      <c r="A82" s="110" t="s">
        <v>297</v>
      </c>
      <c r="B82" s="208" t="s">
        <v>76</v>
      </c>
      <c r="C82" s="435">
        <v>52.897951830879578</v>
      </c>
      <c r="D82" s="48"/>
      <c r="E82" s="15"/>
      <c r="F82" s="15"/>
    </row>
    <row r="83" spans="1:6" outlineLevel="2">
      <c r="A83" s="110" t="s">
        <v>298</v>
      </c>
      <c r="B83" s="208" t="s">
        <v>8</v>
      </c>
      <c r="C83" s="435">
        <v>22.56809023778424</v>
      </c>
      <c r="D83" s="48"/>
      <c r="E83" s="15"/>
      <c r="F83" s="15"/>
    </row>
    <row r="84" spans="1:6" ht="15.75" outlineLevel="2" thickBot="1">
      <c r="A84" s="110" t="s">
        <v>299</v>
      </c>
      <c r="B84" s="206" t="s">
        <v>77</v>
      </c>
      <c r="C84" s="436">
        <v>7.0905039926932316</v>
      </c>
      <c r="D84" s="48"/>
      <c r="E84" s="15"/>
      <c r="F84" s="15"/>
    </row>
    <row r="85" spans="1:6" ht="15.75" outlineLevel="1" thickBot="1">
      <c r="A85" s="110"/>
      <c r="B85" s="52" t="s">
        <v>783</v>
      </c>
      <c r="C85" s="219"/>
      <c r="D85" s="95"/>
      <c r="E85" s="95"/>
      <c r="F85" s="95"/>
    </row>
    <row r="86" spans="1:6" outlineLevel="2">
      <c r="A86" s="110" t="s">
        <v>300</v>
      </c>
      <c r="B86" s="204" t="s">
        <v>79</v>
      </c>
      <c r="C86" s="220">
        <v>40.562985524379471</v>
      </c>
      <c r="D86" s="48"/>
      <c r="E86" s="15"/>
      <c r="F86" s="15"/>
    </row>
    <row r="87" spans="1:6" outlineLevel="2">
      <c r="A87" s="110" t="s">
        <v>301</v>
      </c>
      <c r="B87" s="208" t="s">
        <v>75</v>
      </c>
      <c r="C87" s="435">
        <v>38.286534473268567</v>
      </c>
      <c r="D87" s="48"/>
      <c r="E87" s="15"/>
      <c r="F87" s="15"/>
    </row>
    <row r="88" spans="1:6" outlineLevel="2">
      <c r="A88" s="110" t="s">
        <v>302</v>
      </c>
      <c r="B88" s="208" t="s">
        <v>76</v>
      </c>
      <c r="C88" s="435">
        <v>32.974815354009792</v>
      </c>
      <c r="D88" s="48"/>
      <c r="E88" s="15"/>
      <c r="F88" s="15"/>
    </row>
    <row r="89" spans="1:6" outlineLevel="2">
      <c r="A89" s="110" t="s">
        <v>303</v>
      </c>
      <c r="B89" s="208" t="s">
        <v>8</v>
      </c>
      <c r="C89" s="435">
        <v>15.381584097890974</v>
      </c>
      <c r="D89" s="48"/>
      <c r="E89" s="15"/>
      <c r="F89" s="15"/>
    </row>
    <row r="90" spans="1:6" ht="15.75" outlineLevel="2" thickBot="1">
      <c r="A90" s="110" t="s">
        <v>304</v>
      </c>
      <c r="B90" s="206" t="s">
        <v>77</v>
      </c>
      <c r="C90" s="436">
        <v>5.1481699799464895</v>
      </c>
      <c r="D90" s="48"/>
      <c r="E90" s="15"/>
      <c r="F90" s="15"/>
    </row>
    <row r="91" spans="1:6" outlineLevel="1">
      <c r="A91" s="114"/>
      <c r="B91" s="16"/>
      <c r="C91" s="16"/>
      <c r="D91" s="16"/>
      <c r="E91" s="16"/>
      <c r="F91" s="16"/>
    </row>
    <row r="92" spans="1:6">
      <c r="A92" s="114"/>
      <c r="B92" s="16"/>
      <c r="C92" s="16"/>
      <c r="D92" s="16"/>
      <c r="E92" s="16"/>
      <c r="F92" s="16"/>
    </row>
  </sheetData>
  <dataValidations xWindow="911" yWindow="479" count="4">
    <dataValidation type="custom" allowBlank="1" showInputMessage="1" showErrorMessage="1" promptTitle="Years" prompt="Enter asset life in years (or part years)." sqref="C80:C84 C86:C90" xr:uid="{00000000-0002-0000-0A00-000000000000}">
      <formula1>ISNUMBER(C80)</formula1>
    </dataValidation>
    <dataValidation type="custom" operator="greaterThanOrEqual" allowBlank="1" showInputMessage="1" showErrorMessage="1" errorTitle="Asset base" error="Must be a number" sqref="C17 C28 C35 C42 C49 C56 C63" xr:uid="{00000000-0002-0000-0A00-000001000000}">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00000000-0002-0000-0A00-000002000000}">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00000000-0002-0000-0A00-00000300000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topLeftCell="A46" zoomScale="80" zoomScaleNormal="80" workbookViewId="0">
      <selection activeCell="F76" sqref="F76"/>
    </sheetView>
  </sheetViews>
  <sheetFormatPr defaultColWidth="29.28515625" defaultRowHeight="15" outlineLevelRow="2"/>
  <cols>
    <col min="1" max="1" width="16.5703125" style="114" customWidth="1"/>
    <col min="2" max="2" width="95.7109375" style="16" customWidth="1"/>
    <col min="3" max="3" width="11.140625" style="16" customWidth="1"/>
    <col min="4" max="4" width="22.85546875" style="16" customWidth="1"/>
    <col min="5" max="5" width="11" style="16" customWidth="1"/>
    <col min="6" max="16384" width="29.28515625" style="16"/>
  </cols>
  <sheetData>
    <row r="1" spans="1:6" ht="30" customHeight="1">
      <c r="A1" s="125"/>
      <c r="B1" s="93" t="s">
        <v>135</v>
      </c>
      <c r="C1" s="21"/>
      <c r="D1" s="21"/>
      <c r="E1" s="95"/>
      <c r="F1" s="95"/>
    </row>
    <row r="2" spans="1:6" ht="30" customHeight="1">
      <c r="A2" s="125"/>
      <c r="B2" s="128" t="s">
        <v>752</v>
      </c>
      <c r="C2" s="21"/>
      <c r="D2" s="21"/>
      <c r="E2" s="95"/>
      <c r="F2" s="95"/>
    </row>
    <row r="3" spans="1:6" ht="30" customHeight="1">
      <c r="A3" s="125"/>
      <c r="B3" s="93" t="s">
        <v>894</v>
      </c>
      <c r="C3" s="23"/>
      <c r="D3" s="23"/>
      <c r="E3" s="95"/>
      <c r="F3" s="95"/>
    </row>
    <row r="4" spans="1:6" ht="30" customHeight="1">
      <c r="A4" s="125"/>
      <c r="B4" s="96" t="s">
        <v>181</v>
      </c>
      <c r="C4" s="24"/>
      <c r="D4" s="24"/>
      <c r="E4" s="95"/>
      <c r="F4" s="95"/>
    </row>
    <row r="5" spans="1:6">
      <c r="A5" s="288"/>
      <c r="B5" s="17"/>
      <c r="C5" s="17"/>
      <c r="D5" s="17"/>
      <c r="E5" s="95"/>
      <c r="F5" s="17"/>
    </row>
    <row r="6" spans="1:6" ht="54" customHeight="1">
      <c r="A6" s="288"/>
      <c r="B6" s="142" t="s">
        <v>789</v>
      </c>
      <c r="C6" s="17"/>
      <c r="D6" s="17"/>
      <c r="E6" s="95"/>
      <c r="F6" s="17"/>
    </row>
    <row r="7" spans="1:6">
      <c r="A7" s="125"/>
      <c r="B7" s="95"/>
      <c r="C7" s="95"/>
      <c r="E7" s="95"/>
    </row>
    <row r="8" spans="1:6" ht="24.95" customHeight="1" thickBot="1">
      <c r="A8" s="125"/>
      <c r="B8" s="148" t="s">
        <v>785</v>
      </c>
      <c r="C8" s="148"/>
      <c r="D8" s="148"/>
      <c r="E8" s="95"/>
    </row>
    <row r="9" spans="1:6" outlineLevel="2">
      <c r="A9" s="125"/>
      <c r="B9" s="102"/>
      <c r="C9" s="66"/>
      <c r="D9" s="55" t="s">
        <v>784</v>
      </c>
      <c r="E9" s="95"/>
    </row>
    <row r="10" spans="1:6" ht="15.75" outlineLevel="2" thickBot="1">
      <c r="A10" s="125"/>
      <c r="B10" s="146"/>
      <c r="C10" s="157" t="s">
        <v>9</v>
      </c>
      <c r="D10" s="56" t="s">
        <v>821</v>
      </c>
      <c r="E10" s="95"/>
    </row>
    <row r="11" spans="1:6" ht="16.5" outlineLevel="2" thickBot="1">
      <c r="A11" s="125"/>
      <c r="B11" s="149" t="s">
        <v>29</v>
      </c>
      <c r="C11" s="150"/>
      <c r="D11" s="150"/>
      <c r="E11" s="95"/>
    </row>
    <row r="12" spans="1:6" outlineLevel="2">
      <c r="A12" s="110" t="s">
        <v>307</v>
      </c>
      <c r="B12" s="222" t="s">
        <v>30</v>
      </c>
      <c r="C12" s="223" t="s">
        <v>10</v>
      </c>
      <c r="D12" s="268">
        <v>2644.2623585963106</v>
      </c>
      <c r="E12" s="95"/>
    </row>
    <row r="13" spans="1:6" outlineLevel="2">
      <c r="A13" s="110" t="s">
        <v>308</v>
      </c>
      <c r="B13" s="224" t="s">
        <v>31</v>
      </c>
      <c r="C13" s="225" t="s">
        <v>10</v>
      </c>
      <c r="D13" s="269">
        <v>4521.4571166283176</v>
      </c>
      <c r="E13" s="95"/>
    </row>
    <row r="14" spans="1:6" outlineLevel="2">
      <c r="A14" s="110" t="s">
        <v>309</v>
      </c>
      <c r="B14" s="226" t="s">
        <v>466</v>
      </c>
      <c r="C14" s="227" t="s">
        <v>10</v>
      </c>
      <c r="D14" s="269"/>
      <c r="E14" s="95"/>
    </row>
    <row r="15" spans="1:6" outlineLevel="2">
      <c r="A15" s="110" t="s">
        <v>346</v>
      </c>
      <c r="B15" s="226" t="s">
        <v>457</v>
      </c>
      <c r="C15" s="227" t="s">
        <v>10</v>
      </c>
      <c r="D15" s="269"/>
      <c r="E15" s="95"/>
    </row>
    <row r="16" spans="1:6" outlineLevel="2">
      <c r="A16" s="110" t="s">
        <v>347</v>
      </c>
      <c r="B16" s="226" t="s">
        <v>465</v>
      </c>
      <c r="C16" s="227" t="s">
        <v>10</v>
      </c>
      <c r="D16" s="414"/>
      <c r="E16" s="95"/>
    </row>
    <row r="17" spans="1:5" outlineLevel="2">
      <c r="A17" s="110" t="s">
        <v>348</v>
      </c>
      <c r="B17" s="226" t="s">
        <v>464</v>
      </c>
      <c r="C17" s="227" t="s">
        <v>10</v>
      </c>
      <c r="D17" s="269"/>
      <c r="E17" s="95"/>
    </row>
    <row r="18" spans="1:5" outlineLevel="2">
      <c r="A18" s="110" t="s">
        <v>349</v>
      </c>
      <c r="B18" s="226" t="s">
        <v>463</v>
      </c>
      <c r="C18" s="227" t="s">
        <v>10</v>
      </c>
      <c r="D18" s="414"/>
      <c r="E18" s="95"/>
    </row>
    <row r="19" spans="1:5" outlineLevel="2">
      <c r="A19" s="110" t="s">
        <v>350</v>
      </c>
      <c r="B19" s="228" t="s">
        <v>462</v>
      </c>
      <c r="C19" s="227" t="s">
        <v>10</v>
      </c>
      <c r="D19" s="414"/>
      <c r="E19" s="95"/>
    </row>
    <row r="20" spans="1:5" outlineLevel="2">
      <c r="A20" s="110" t="s">
        <v>351</v>
      </c>
      <c r="B20" s="226" t="s">
        <v>461</v>
      </c>
      <c r="C20" s="227" t="s">
        <v>10</v>
      </c>
      <c r="D20" s="269"/>
      <c r="E20" s="95"/>
    </row>
    <row r="21" spans="1:5" outlineLevel="2">
      <c r="A21" s="110" t="s">
        <v>352</v>
      </c>
      <c r="B21" s="228" t="s">
        <v>460</v>
      </c>
      <c r="C21" s="227" t="s">
        <v>10</v>
      </c>
      <c r="D21" s="438"/>
      <c r="E21" s="95"/>
    </row>
    <row r="22" spans="1:5" outlineLevel="2">
      <c r="A22" s="110" t="s">
        <v>353</v>
      </c>
      <c r="B22" s="226" t="s">
        <v>459</v>
      </c>
      <c r="C22" s="225" t="s">
        <v>10</v>
      </c>
      <c r="D22" s="414"/>
      <c r="E22" s="95"/>
    </row>
    <row r="23" spans="1:5" outlineLevel="2">
      <c r="A23" s="110" t="s">
        <v>354</v>
      </c>
      <c r="B23" s="226" t="s">
        <v>458</v>
      </c>
      <c r="C23" s="225" t="s">
        <v>10</v>
      </c>
      <c r="D23" s="414"/>
      <c r="E23" s="95"/>
    </row>
    <row r="24" spans="1:5" ht="15.75" outlineLevel="2" thickBot="1">
      <c r="A24" s="110" t="s">
        <v>355</v>
      </c>
      <c r="B24" s="229" t="s">
        <v>118</v>
      </c>
      <c r="C24" s="230" t="s">
        <v>10</v>
      </c>
      <c r="D24" s="270">
        <v>63.117395875099881</v>
      </c>
      <c r="E24" s="95"/>
    </row>
    <row r="25" spans="1:5" ht="15.75" outlineLevel="2" thickBot="1">
      <c r="A25" s="110" t="s">
        <v>310</v>
      </c>
      <c r="B25" s="34" t="s">
        <v>32</v>
      </c>
      <c r="C25" s="59"/>
      <c r="D25" s="2">
        <v>7228.8368710997283</v>
      </c>
      <c r="E25" s="95"/>
    </row>
    <row r="26" spans="1:5">
      <c r="A26" s="125"/>
      <c r="B26" s="60"/>
      <c r="C26" s="20"/>
      <c r="E26" s="95"/>
    </row>
    <row r="27" spans="1:5">
      <c r="A27" s="110"/>
      <c r="B27" s="60"/>
      <c r="C27" s="20"/>
      <c r="E27" s="95"/>
    </row>
    <row r="28" spans="1:5" ht="24.95" customHeight="1" thickBot="1">
      <c r="A28" s="125"/>
      <c r="B28" s="148" t="s">
        <v>786</v>
      </c>
      <c r="C28" s="148"/>
      <c r="D28" s="148"/>
      <c r="E28" s="95"/>
    </row>
    <row r="29" spans="1:5" outlineLevel="1">
      <c r="A29" s="125"/>
      <c r="B29" s="38"/>
      <c r="C29" s="39"/>
      <c r="D29" s="55" t="s">
        <v>784</v>
      </c>
      <c r="E29" s="95"/>
    </row>
    <row r="30" spans="1:5" ht="15.75" outlineLevel="1" thickBot="1">
      <c r="A30" s="125"/>
      <c r="B30" s="290"/>
      <c r="C30" s="291"/>
      <c r="D30" s="56" t="s">
        <v>821</v>
      </c>
      <c r="E30" s="95"/>
    </row>
    <row r="31" spans="1:5" ht="15.75" outlineLevel="1">
      <c r="A31" s="125"/>
      <c r="B31" s="149" t="s">
        <v>809</v>
      </c>
      <c r="C31" s="150"/>
      <c r="D31" s="155"/>
      <c r="E31" s="95"/>
    </row>
    <row r="32" spans="1:5" outlineLevel="2">
      <c r="A32" s="110" t="s">
        <v>311</v>
      </c>
      <c r="B32" s="242" t="s">
        <v>119</v>
      </c>
      <c r="C32" s="243"/>
      <c r="D32" s="244">
        <v>0</v>
      </c>
      <c r="E32" s="95"/>
    </row>
    <row r="33" spans="1:5" outlineLevel="2">
      <c r="A33" s="110" t="s">
        <v>312</v>
      </c>
      <c r="B33" s="236" t="s">
        <v>120</v>
      </c>
      <c r="C33" s="237"/>
      <c r="D33" s="232">
        <v>0</v>
      </c>
      <c r="E33" s="95"/>
    </row>
    <row r="34" spans="1:5" outlineLevel="2">
      <c r="A34" s="110" t="s">
        <v>313</v>
      </c>
      <c r="B34" s="236" t="s">
        <v>121</v>
      </c>
      <c r="C34" s="237"/>
      <c r="D34" s="232">
        <v>0</v>
      </c>
      <c r="E34" s="95"/>
    </row>
    <row r="35" spans="1:5" outlineLevel="2">
      <c r="A35" s="110" t="s">
        <v>314</v>
      </c>
      <c r="B35" s="236" t="s">
        <v>122</v>
      </c>
      <c r="C35" s="237"/>
      <c r="D35" s="232">
        <v>15</v>
      </c>
      <c r="E35" s="95"/>
    </row>
    <row r="36" spans="1:5" outlineLevel="2">
      <c r="A36" s="110" t="s">
        <v>356</v>
      </c>
      <c r="B36" s="236" t="s">
        <v>37</v>
      </c>
      <c r="C36" s="237"/>
      <c r="D36" s="232">
        <v>0</v>
      </c>
      <c r="E36" s="95"/>
    </row>
    <row r="37" spans="1:5" outlineLevel="2">
      <c r="A37" s="110" t="s">
        <v>357</v>
      </c>
      <c r="B37" s="236" t="s">
        <v>123</v>
      </c>
      <c r="C37" s="237"/>
      <c r="D37" s="232">
        <v>13</v>
      </c>
      <c r="E37" s="95"/>
    </row>
    <row r="38" spans="1:5" outlineLevel="2">
      <c r="A38" s="110" t="s">
        <v>358</v>
      </c>
      <c r="B38" s="236" t="s">
        <v>87</v>
      </c>
      <c r="C38" s="237"/>
      <c r="D38" s="232">
        <v>0</v>
      </c>
      <c r="E38" s="95"/>
    </row>
    <row r="39" spans="1:5" outlineLevel="2">
      <c r="A39" s="110" t="s">
        <v>359</v>
      </c>
      <c r="B39" s="236" t="s">
        <v>88</v>
      </c>
      <c r="C39" s="237"/>
      <c r="D39" s="232">
        <v>0</v>
      </c>
      <c r="E39" s="95"/>
    </row>
    <row r="40" spans="1:5" outlineLevel="2">
      <c r="A40" s="110" t="s">
        <v>360</v>
      </c>
      <c r="B40" s="236" t="s">
        <v>132</v>
      </c>
      <c r="C40" s="237"/>
      <c r="D40" s="232">
        <v>0</v>
      </c>
      <c r="E40" s="95"/>
    </row>
    <row r="41" spans="1:5" outlineLevel="2">
      <c r="A41" s="110" t="s">
        <v>361</v>
      </c>
      <c r="B41" s="236" t="s">
        <v>133</v>
      </c>
      <c r="C41" s="237"/>
      <c r="D41" s="232">
        <v>0</v>
      </c>
      <c r="E41" s="95"/>
    </row>
    <row r="42" spans="1:5" outlineLevel="2">
      <c r="A42" s="110" t="s">
        <v>476</v>
      </c>
      <c r="B42" s="240" t="s">
        <v>477</v>
      </c>
      <c r="C42" s="241"/>
      <c r="D42" s="233">
        <v>0</v>
      </c>
      <c r="E42" s="95"/>
    </row>
    <row r="43" spans="1:5" ht="15.75" outlineLevel="1" thickBot="1">
      <c r="A43" s="110"/>
      <c r="B43" s="245"/>
      <c r="C43" s="246"/>
      <c r="D43" s="247"/>
      <c r="E43" s="95"/>
    </row>
    <row r="44" spans="1:5" ht="15.75" outlineLevel="1">
      <c r="A44" s="110"/>
      <c r="B44" s="149" t="s">
        <v>810</v>
      </c>
      <c r="C44" s="150"/>
      <c r="D44" s="155"/>
      <c r="E44" s="95"/>
    </row>
    <row r="45" spans="1:5" outlineLevel="2">
      <c r="A45" s="110" t="s">
        <v>315</v>
      </c>
      <c r="B45" s="242" t="s">
        <v>119</v>
      </c>
      <c r="C45" s="243"/>
      <c r="D45" s="244">
        <v>0</v>
      </c>
      <c r="E45" s="95"/>
    </row>
    <row r="46" spans="1:5" outlineLevel="2">
      <c r="A46" s="110" t="s">
        <v>316</v>
      </c>
      <c r="B46" s="236" t="s">
        <v>120</v>
      </c>
      <c r="C46" s="237"/>
      <c r="D46" s="232">
        <v>0</v>
      </c>
      <c r="E46" s="95"/>
    </row>
    <row r="47" spans="1:5" outlineLevel="2">
      <c r="A47" s="110" t="s">
        <v>317</v>
      </c>
      <c r="B47" s="236" t="s">
        <v>121</v>
      </c>
      <c r="C47" s="237"/>
      <c r="D47" s="232">
        <v>0</v>
      </c>
      <c r="E47" s="95"/>
    </row>
    <row r="48" spans="1:5" outlineLevel="2">
      <c r="A48" s="110" t="s">
        <v>318</v>
      </c>
      <c r="B48" s="236" t="s">
        <v>122</v>
      </c>
      <c r="C48" s="237"/>
      <c r="D48" s="232">
        <v>2</v>
      </c>
      <c r="E48" s="95"/>
    </row>
    <row r="49" spans="1:5" outlineLevel="2">
      <c r="A49" s="110" t="s">
        <v>319</v>
      </c>
      <c r="B49" s="236" t="s">
        <v>37</v>
      </c>
      <c r="C49" s="237"/>
      <c r="D49" s="232">
        <v>0</v>
      </c>
      <c r="E49" s="95"/>
    </row>
    <row r="50" spans="1:5" outlineLevel="2">
      <c r="A50" s="110" t="s">
        <v>320</v>
      </c>
      <c r="B50" s="236" t="s">
        <v>123</v>
      </c>
      <c r="C50" s="237"/>
      <c r="D50" s="232">
        <v>3</v>
      </c>
      <c r="E50" s="95"/>
    </row>
    <row r="51" spans="1:5" outlineLevel="2">
      <c r="A51" s="110" t="s">
        <v>321</v>
      </c>
      <c r="B51" s="236" t="s">
        <v>87</v>
      </c>
      <c r="C51" s="237"/>
      <c r="D51" s="232">
        <v>0</v>
      </c>
      <c r="E51" s="95"/>
    </row>
    <row r="52" spans="1:5" outlineLevel="2">
      <c r="A52" s="110" t="s">
        <v>322</v>
      </c>
      <c r="B52" s="236" t="s">
        <v>124</v>
      </c>
      <c r="C52" s="237"/>
      <c r="D52" s="232">
        <v>1</v>
      </c>
      <c r="E52" s="95"/>
    </row>
    <row r="53" spans="1:5" outlineLevel="2">
      <c r="A53" s="110" t="s">
        <v>362</v>
      </c>
      <c r="B53" s="236" t="s">
        <v>125</v>
      </c>
      <c r="C53" s="237"/>
      <c r="D53" s="232">
        <v>5</v>
      </c>
      <c r="E53" s="95"/>
    </row>
    <row r="54" spans="1:5" outlineLevel="2">
      <c r="A54" s="110" t="s">
        <v>363</v>
      </c>
      <c r="B54" s="236" t="s">
        <v>126</v>
      </c>
      <c r="C54" s="237"/>
      <c r="D54" s="232">
        <v>29</v>
      </c>
      <c r="E54" s="95"/>
    </row>
    <row r="55" spans="1:5" outlineLevel="2">
      <c r="A55" s="110" t="s">
        <v>364</v>
      </c>
      <c r="B55" s="236" t="s">
        <v>127</v>
      </c>
      <c r="C55" s="237"/>
      <c r="D55" s="232">
        <v>13</v>
      </c>
      <c r="E55" s="95"/>
    </row>
    <row r="56" spans="1:5" ht="15.75" outlineLevel="2" thickBot="1">
      <c r="A56" s="110" t="s">
        <v>365</v>
      </c>
      <c r="B56" s="238" t="s">
        <v>128</v>
      </c>
      <c r="C56" s="239"/>
      <c r="D56" s="234">
        <v>2</v>
      </c>
      <c r="E56" s="95"/>
    </row>
    <row r="57" spans="1:5" outlineLevel="1">
      <c r="A57" s="110"/>
      <c r="B57" s="61"/>
      <c r="C57" s="20"/>
      <c r="E57" s="95"/>
    </row>
    <row r="58" spans="1:5">
      <c r="A58" s="110"/>
      <c r="B58" s="61"/>
      <c r="C58" s="20"/>
      <c r="E58" s="95"/>
    </row>
    <row r="59" spans="1:5" ht="15.75" thickBot="1">
      <c r="A59" s="110"/>
      <c r="B59" s="61"/>
      <c r="C59" s="20"/>
      <c r="E59" s="95"/>
    </row>
    <row r="60" spans="1:5" ht="24.95" customHeight="1" thickBot="1">
      <c r="A60" s="110"/>
      <c r="B60" s="152" t="s">
        <v>787</v>
      </c>
      <c r="C60" s="153"/>
      <c r="D60" s="154"/>
      <c r="E60" s="95"/>
    </row>
    <row r="61" spans="1:5" outlineLevel="1">
      <c r="A61" s="125"/>
      <c r="B61" s="133"/>
      <c r="C61" s="134"/>
      <c r="D61" s="55" t="s">
        <v>784</v>
      </c>
      <c r="E61" s="95"/>
    </row>
    <row r="62" spans="1:5" ht="15.75" outlineLevel="1" thickBot="1">
      <c r="A62" s="125"/>
      <c r="B62" s="135"/>
      <c r="C62" s="156" t="s">
        <v>9</v>
      </c>
      <c r="D62" s="56" t="s">
        <v>821</v>
      </c>
      <c r="E62" s="95"/>
    </row>
    <row r="63" spans="1:5" ht="15.75" outlineLevel="1">
      <c r="A63" s="110"/>
      <c r="B63" s="149" t="s">
        <v>811</v>
      </c>
      <c r="C63" s="150"/>
      <c r="D63" s="155"/>
      <c r="E63" s="95"/>
    </row>
    <row r="64" spans="1:5" s="31" customFormat="1" outlineLevel="2">
      <c r="A64" s="248" t="s">
        <v>323</v>
      </c>
      <c r="B64" s="252" t="s">
        <v>44</v>
      </c>
      <c r="C64" s="249" t="s">
        <v>12</v>
      </c>
      <c r="D64" s="271">
        <v>2117.4323960499901</v>
      </c>
      <c r="E64" s="30"/>
    </row>
    <row r="65" spans="1:5" s="31" customFormat="1" outlineLevel="2">
      <c r="A65" s="248" t="s">
        <v>324</v>
      </c>
      <c r="B65" s="253" t="s">
        <v>97</v>
      </c>
      <c r="C65" s="250" t="s">
        <v>12</v>
      </c>
      <c r="D65" s="272">
        <v>2146.6595273149301</v>
      </c>
      <c r="E65" s="30"/>
    </row>
    <row r="66" spans="1:5" s="31" customFormat="1" outlineLevel="2">
      <c r="A66" s="248" t="s">
        <v>325</v>
      </c>
      <c r="B66" s="253" t="s">
        <v>98</v>
      </c>
      <c r="C66" s="250" t="s">
        <v>12</v>
      </c>
      <c r="D66" s="272">
        <v>2127.7614817267499</v>
      </c>
      <c r="E66" s="30"/>
    </row>
    <row r="67" spans="1:5" s="31" customFormat="1" outlineLevel="2">
      <c r="A67" s="248" t="s">
        <v>326</v>
      </c>
      <c r="B67" s="253" t="s">
        <v>45</v>
      </c>
      <c r="C67" s="250" t="s">
        <v>12</v>
      </c>
      <c r="D67" s="272">
        <v>2366.9713926000004</v>
      </c>
      <c r="E67" s="30"/>
    </row>
    <row r="68" spans="1:5" s="31" customFormat="1" outlineLevel="2">
      <c r="A68" s="248" t="s">
        <v>327</v>
      </c>
      <c r="B68" s="253" t="s">
        <v>99</v>
      </c>
      <c r="C68" s="250" t="s">
        <v>12</v>
      </c>
      <c r="D68" s="272">
        <v>2413.1169510758809</v>
      </c>
      <c r="E68" s="30"/>
    </row>
    <row r="69" spans="1:5" s="31" customFormat="1" outlineLevel="2">
      <c r="A69" s="248" t="s">
        <v>328</v>
      </c>
      <c r="B69" s="253" t="s">
        <v>100</v>
      </c>
      <c r="C69" s="250" t="s">
        <v>12</v>
      </c>
      <c r="D69" s="273">
        <v>2388.2227041813708</v>
      </c>
      <c r="E69" s="30"/>
    </row>
    <row r="70" spans="1:5" s="22" customFormat="1" outlineLevel="1">
      <c r="A70" s="110"/>
      <c r="B70" s="62"/>
      <c r="C70" s="63"/>
      <c r="D70" s="44"/>
      <c r="E70" s="95"/>
    </row>
    <row r="71" spans="1:5" ht="15.75" outlineLevel="1">
      <c r="A71" s="125"/>
      <c r="B71" s="149" t="s">
        <v>812</v>
      </c>
      <c r="C71" s="150"/>
      <c r="D71" s="155"/>
      <c r="E71" s="95"/>
    </row>
    <row r="72" spans="1:5" outlineLevel="2">
      <c r="A72" s="110" t="s">
        <v>329</v>
      </c>
      <c r="B72" s="252" t="s">
        <v>44</v>
      </c>
      <c r="C72" s="249" t="s">
        <v>11</v>
      </c>
      <c r="D72" s="271">
        <v>2135.5725381418301</v>
      </c>
      <c r="E72" s="95"/>
    </row>
    <row r="73" spans="1:5" outlineLevel="2">
      <c r="A73" s="110" t="s">
        <v>330</v>
      </c>
      <c r="B73" s="253" t="s">
        <v>97</v>
      </c>
      <c r="C73" s="250" t="s">
        <v>11</v>
      </c>
      <c r="D73" s="272">
        <v>2164.26612400162</v>
      </c>
      <c r="E73" s="95"/>
    </row>
    <row r="74" spans="1:5" outlineLevel="2">
      <c r="A74" s="110" t="s">
        <v>331</v>
      </c>
      <c r="B74" s="253" t="s">
        <v>98</v>
      </c>
      <c r="C74" s="250" t="s">
        <v>11</v>
      </c>
      <c r="D74" s="272">
        <v>2144.1830036640499</v>
      </c>
      <c r="E74" s="95"/>
    </row>
    <row r="75" spans="1:5" outlineLevel="2">
      <c r="A75" s="110" t="s">
        <v>332</v>
      </c>
      <c r="B75" s="253" t="s">
        <v>45</v>
      </c>
      <c r="C75" s="250" t="s">
        <v>11</v>
      </c>
      <c r="D75" s="272">
        <v>2420.861424197818</v>
      </c>
      <c r="E75" s="95"/>
    </row>
    <row r="76" spans="1:5" outlineLevel="2">
      <c r="A76" s="110" t="s">
        <v>333</v>
      </c>
      <c r="B76" s="253" t="s">
        <v>99</v>
      </c>
      <c r="C76" s="250" t="s">
        <v>11</v>
      </c>
      <c r="D76" s="439">
        <v>2467.77448158582</v>
      </c>
      <c r="E76" s="95"/>
    </row>
    <row r="77" spans="1:5" outlineLevel="2">
      <c r="A77" s="110" t="s">
        <v>334</v>
      </c>
      <c r="B77" s="253" t="s">
        <v>100</v>
      </c>
      <c r="C77" s="250" t="s">
        <v>11</v>
      </c>
      <c r="D77" s="273">
        <v>2442.6111534915299</v>
      </c>
      <c r="E77" s="95"/>
    </row>
    <row r="78" spans="1:5" ht="15.75" outlineLevel="1" thickBot="1">
      <c r="A78" s="110"/>
      <c r="B78" s="251"/>
      <c r="C78" s="53"/>
      <c r="D78" s="254"/>
      <c r="E78" s="95"/>
    </row>
    <row r="79" spans="1:5" ht="15.75" outlineLevel="1">
      <c r="A79" s="110"/>
      <c r="B79" s="149" t="s">
        <v>788</v>
      </c>
      <c r="C79" s="150"/>
      <c r="D79" s="155"/>
      <c r="E79" s="95"/>
    </row>
    <row r="80" spans="1:5" outlineLevel="2">
      <c r="A80" s="110"/>
      <c r="B80" s="151" t="s">
        <v>95</v>
      </c>
      <c r="C80" s="57"/>
      <c r="D80" s="64"/>
      <c r="E80" s="95"/>
    </row>
    <row r="81" spans="1:5" outlineLevel="2">
      <c r="A81" s="110" t="s">
        <v>335</v>
      </c>
      <c r="B81" s="252" t="s">
        <v>96</v>
      </c>
      <c r="C81" s="249" t="s">
        <v>94</v>
      </c>
      <c r="D81" s="271">
        <v>0.99082713852285664</v>
      </c>
      <c r="E81" s="95"/>
    </row>
    <row r="82" spans="1:5" outlineLevel="2">
      <c r="A82" s="110" t="s">
        <v>336</v>
      </c>
      <c r="B82" s="253" t="s">
        <v>150</v>
      </c>
      <c r="C82" s="250" t="s">
        <v>94</v>
      </c>
      <c r="D82" s="272"/>
      <c r="E82" s="95"/>
    </row>
    <row r="83" spans="1:5" outlineLevel="2">
      <c r="A83" s="110" t="s">
        <v>337</v>
      </c>
      <c r="B83" s="253" t="s">
        <v>151</v>
      </c>
      <c r="C83" s="250" t="s">
        <v>94</v>
      </c>
      <c r="D83" s="272"/>
      <c r="E83" s="95"/>
    </row>
    <row r="84" spans="1:5" outlineLevel="2">
      <c r="A84" s="110" t="s">
        <v>338</v>
      </c>
      <c r="B84" s="253" t="s">
        <v>152</v>
      </c>
      <c r="C84" s="250" t="s">
        <v>94</v>
      </c>
      <c r="D84" s="272"/>
      <c r="E84" s="95"/>
    </row>
    <row r="85" spans="1:5" outlineLevel="2">
      <c r="A85" s="110" t="s">
        <v>339</v>
      </c>
      <c r="B85" s="253" t="s">
        <v>153</v>
      </c>
      <c r="C85" s="250" t="s">
        <v>94</v>
      </c>
      <c r="D85" s="415"/>
      <c r="E85" s="95"/>
    </row>
    <row r="86" spans="1:5" outlineLevel="2">
      <c r="A86" s="110" t="s">
        <v>340</v>
      </c>
      <c r="B86" s="253" t="s">
        <v>154</v>
      </c>
      <c r="C86" s="250" t="s">
        <v>94</v>
      </c>
      <c r="D86" s="272"/>
      <c r="E86" s="95"/>
    </row>
    <row r="87" spans="1:5" outlineLevel="2">
      <c r="A87" s="110" t="s">
        <v>341</v>
      </c>
      <c r="B87" s="252" t="s">
        <v>157</v>
      </c>
      <c r="C87" s="249" t="s">
        <v>94</v>
      </c>
      <c r="D87" s="415"/>
      <c r="E87" s="95"/>
    </row>
    <row r="88" spans="1:5" outlineLevel="2">
      <c r="A88" s="110" t="s">
        <v>342</v>
      </c>
      <c r="B88" s="253" t="s">
        <v>468</v>
      </c>
      <c r="C88" s="250" t="s">
        <v>94</v>
      </c>
      <c r="D88" s="272"/>
      <c r="E88" s="95"/>
    </row>
    <row r="89" spans="1:5" outlineLevel="2">
      <c r="A89" s="127" t="s">
        <v>343</v>
      </c>
      <c r="B89" s="253" t="s">
        <v>155</v>
      </c>
      <c r="C89" s="250" t="s">
        <v>94</v>
      </c>
      <c r="D89" s="272"/>
      <c r="E89" s="95"/>
    </row>
    <row r="90" spans="1:5" outlineLevel="2">
      <c r="A90" s="127" t="s">
        <v>344</v>
      </c>
      <c r="B90" s="253" t="s">
        <v>156</v>
      </c>
      <c r="C90" s="250" t="s">
        <v>94</v>
      </c>
      <c r="D90" s="272">
        <v>0.99777164004667729</v>
      </c>
      <c r="E90" s="95"/>
    </row>
    <row r="91" spans="1:5" outlineLevel="2">
      <c r="A91" s="110" t="s">
        <v>345</v>
      </c>
      <c r="B91" s="253" t="s">
        <v>158</v>
      </c>
      <c r="C91" s="250" t="s">
        <v>94</v>
      </c>
      <c r="D91" s="272">
        <v>0.99685921063321359</v>
      </c>
      <c r="E91" s="95"/>
    </row>
    <row r="92" spans="1:5" outlineLevel="2">
      <c r="A92" s="110" t="s">
        <v>345</v>
      </c>
      <c r="B92" s="253" t="s">
        <v>159</v>
      </c>
      <c r="C92" s="250" t="s">
        <v>94</v>
      </c>
      <c r="D92" s="272">
        <v>0.9761221950216028</v>
      </c>
      <c r="E92" s="95"/>
    </row>
    <row r="93" spans="1:5" ht="15.75" outlineLevel="2" thickBot="1">
      <c r="A93" s="110" t="s">
        <v>469</v>
      </c>
      <c r="B93" s="185" t="s">
        <v>478</v>
      </c>
      <c r="C93" s="231" t="s">
        <v>94</v>
      </c>
      <c r="D93" s="416"/>
      <c r="E93" s="95"/>
    </row>
    <row r="94" spans="1:5" outlineLevel="1">
      <c r="A94" s="16"/>
    </row>
    <row r="95" spans="1:5">
      <c r="A95" s="16"/>
    </row>
    <row r="96" spans="1:5">
      <c r="A96" s="16"/>
    </row>
    <row r="97" spans="1:1">
      <c r="A97" s="16"/>
    </row>
    <row r="98" spans="1:1">
      <c r="A98" s="16"/>
    </row>
    <row r="99" spans="1:1">
      <c r="A99" s="16"/>
    </row>
    <row r="100" spans="1:1">
      <c r="A100" s="16"/>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zoomScale="70" zoomScaleNormal="70" workbookViewId="0">
      <selection activeCell="K32" sqref="K32"/>
    </sheetView>
  </sheetViews>
  <sheetFormatPr defaultRowHeight="15" outlineLevelRow="1"/>
  <cols>
    <col min="1" max="1" width="16.42578125" style="114" customWidth="1"/>
    <col min="2" max="2" width="109.7109375" style="16" bestFit="1" customWidth="1"/>
    <col min="3" max="3" width="6.28515625" style="16" bestFit="1" customWidth="1"/>
    <col min="4" max="4" width="21" style="16" customWidth="1"/>
    <col min="5" max="16384" width="9.140625" style="16"/>
  </cols>
  <sheetData>
    <row r="1" spans="1:5" ht="30" customHeight="1">
      <c r="A1" s="125"/>
      <c r="B1" s="93" t="s">
        <v>135</v>
      </c>
      <c r="C1" s="21"/>
      <c r="D1" s="21"/>
      <c r="E1" s="95"/>
    </row>
    <row r="2" spans="1:5" ht="30" customHeight="1">
      <c r="A2" s="125"/>
      <c r="B2" s="128" t="s">
        <v>752</v>
      </c>
      <c r="C2" s="21"/>
      <c r="D2" s="21"/>
      <c r="E2" s="95"/>
    </row>
    <row r="3" spans="1:5" ht="30" customHeight="1">
      <c r="A3" s="125"/>
      <c r="B3" s="93" t="s">
        <v>894</v>
      </c>
      <c r="C3" s="65"/>
      <c r="D3" s="65"/>
      <c r="E3" s="95"/>
    </row>
    <row r="4" spans="1:5" ht="30" customHeight="1">
      <c r="A4" s="125"/>
      <c r="B4" s="111" t="s">
        <v>182</v>
      </c>
      <c r="C4" s="111"/>
      <c r="D4" s="111"/>
      <c r="E4" s="95"/>
    </row>
    <row r="5" spans="1:5">
      <c r="A5" s="125"/>
      <c r="B5" s="95"/>
      <c r="C5" s="95"/>
      <c r="D5" s="95"/>
      <c r="E5" s="95"/>
    </row>
    <row r="6" spans="1:5" ht="44.25" customHeight="1">
      <c r="A6" s="125"/>
      <c r="B6" s="142" t="s">
        <v>799</v>
      </c>
      <c r="C6" s="95"/>
      <c r="D6" s="95"/>
      <c r="E6" s="95"/>
    </row>
    <row r="7" spans="1:5" ht="15.75" thickBot="1">
      <c r="A7" s="126"/>
      <c r="B7" s="50"/>
      <c r="E7" s="95"/>
    </row>
    <row r="8" spans="1:5" ht="25.5" customHeight="1">
      <c r="A8" s="125"/>
      <c r="B8" s="153" t="s">
        <v>790</v>
      </c>
      <c r="C8" s="153"/>
      <c r="D8" s="153"/>
      <c r="E8" s="95"/>
    </row>
    <row r="9" spans="1:5" s="38" customFormat="1">
      <c r="A9" s="118"/>
      <c r="B9" s="16"/>
      <c r="C9" s="16"/>
      <c r="D9" s="158" t="s">
        <v>791</v>
      </c>
      <c r="E9" s="102"/>
    </row>
    <row r="10" spans="1:5" ht="15.75" thickBot="1">
      <c r="A10" s="125"/>
      <c r="B10" s="290"/>
      <c r="C10" s="159" t="s">
        <v>0</v>
      </c>
      <c r="D10" s="56" t="s">
        <v>821</v>
      </c>
      <c r="E10" s="95"/>
    </row>
    <row r="11" spans="1:5" ht="21" customHeight="1">
      <c r="A11" s="125"/>
      <c r="B11" s="162" t="s">
        <v>792</v>
      </c>
      <c r="C11" s="160"/>
      <c r="D11" s="161"/>
      <c r="E11" s="95"/>
    </row>
    <row r="12" spans="1:5" outlineLevel="1">
      <c r="A12" s="110" t="s">
        <v>366</v>
      </c>
      <c r="B12" s="258" t="s">
        <v>33</v>
      </c>
      <c r="C12" s="259" t="s">
        <v>14</v>
      </c>
      <c r="D12" s="255"/>
      <c r="E12" s="95"/>
    </row>
    <row r="13" spans="1:5" outlineLevel="1">
      <c r="A13" s="110" t="s">
        <v>367</v>
      </c>
      <c r="B13" s="256" t="s">
        <v>34</v>
      </c>
      <c r="C13" s="210" t="s">
        <v>14</v>
      </c>
      <c r="D13" s="218"/>
      <c r="E13" s="95"/>
    </row>
    <row r="14" spans="1:5" outlineLevel="1">
      <c r="A14" s="110" t="s">
        <v>368</v>
      </c>
      <c r="B14" s="256" t="s">
        <v>35</v>
      </c>
      <c r="C14" s="210" t="s">
        <v>14</v>
      </c>
      <c r="D14" s="218"/>
      <c r="E14" s="95"/>
    </row>
    <row r="15" spans="1:5" outlineLevel="1">
      <c r="A15" s="110" t="s">
        <v>369</v>
      </c>
      <c r="B15" s="256" t="s">
        <v>36</v>
      </c>
      <c r="C15" s="210" t="s">
        <v>14</v>
      </c>
      <c r="D15" s="218">
        <v>1686.8340000000001</v>
      </c>
      <c r="E15" s="95"/>
    </row>
    <row r="16" spans="1:5" outlineLevel="1">
      <c r="A16" s="110" t="s">
        <v>370</v>
      </c>
      <c r="B16" s="256" t="s">
        <v>37</v>
      </c>
      <c r="C16" s="210" t="s">
        <v>14</v>
      </c>
      <c r="D16" s="218"/>
      <c r="E16" s="95"/>
    </row>
    <row r="17" spans="1:5" outlineLevel="1">
      <c r="A17" s="110" t="s">
        <v>371</v>
      </c>
      <c r="B17" s="256" t="s">
        <v>129</v>
      </c>
      <c r="C17" s="210" t="s">
        <v>14</v>
      </c>
      <c r="D17" s="445">
        <v>1626.049</v>
      </c>
      <c r="E17" s="95"/>
    </row>
    <row r="18" spans="1:5" outlineLevel="1">
      <c r="A18" s="110" t="s">
        <v>372</v>
      </c>
      <c r="B18" s="256" t="s">
        <v>130</v>
      </c>
      <c r="C18" s="210" t="s">
        <v>14</v>
      </c>
      <c r="D18" s="218"/>
      <c r="E18" s="95"/>
    </row>
    <row r="19" spans="1:5" outlineLevel="1">
      <c r="A19" s="110" t="s">
        <v>373</v>
      </c>
      <c r="B19" s="256" t="s">
        <v>87</v>
      </c>
      <c r="C19" s="210" t="s">
        <v>14</v>
      </c>
      <c r="D19" s="218"/>
      <c r="E19" s="95"/>
    </row>
    <row r="20" spans="1:5" outlineLevel="1">
      <c r="A20" s="110" t="s">
        <v>407</v>
      </c>
      <c r="B20" s="256" t="s">
        <v>88</v>
      </c>
      <c r="C20" s="210" t="s">
        <v>14</v>
      </c>
      <c r="D20" s="218"/>
      <c r="E20" s="95"/>
    </row>
    <row r="21" spans="1:5" outlineLevel="1">
      <c r="A21" s="110" t="s">
        <v>407</v>
      </c>
      <c r="B21" s="256" t="s">
        <v>132</v>
      </c>
      <c r="C21" s="210" t="s">
        <v>14</v>
      </c>
      <c r="D21" s="218"/>
      <c r="E21" s="95"/>
    </row>
    <row r="22" spans="1:5" ht="15.75" outlineLevel="1" thickBot="1">
      <c r="A22" s="110" t="s">
        <v>407</v>
      </c>
      <c r="B22" s="257" t="s">
        <v>133</v>
      </c>
      <c r="C22" s="235" t="s">
        <v>14</v>
      </c>
      <c r="D22" s="3"/>
      <c r="E22" s="95"/>
    </row>
    <row r="23" spans="1:5" ht="15.75" outlineLevel="1" thickBot="1">
      <c r="A23" s="110" t="s">
        <v>374</v>
      </c>
      <c r="B23" s="178" t="s">
        <v>38</v>
      </c>
      <c r="C23" s="184"/>
      <c r="D23" s="446">
        <v>3312.8829999999998</v>
      </c>
      <c r="E23" s="95"/>
    </row>
    <row r="24" spans="1:5">
      <c r="A24" s="16"/>
    </row>
    <row r="25" spans="1:5" ht="21" customHeight="1">
      <c r="A25" s="110"/>
      <c r="B25" s="162" t="s">
        <v>793</v>
      </c>
      <c r="C25" s="160"/>
      <c r="D25" s="161"/>
      <c r="E25" s="95"/>
    </row>
    <row r="26" spans="1:5" outlineLevel="1">
      <c r="A26" s="110" t="s">
        <v>375</v>
      </c>
      <c r="B26" s="258" t="s">
        <v>33</v>
      </c>
      <c r="C26" s="259" t="s">
        <v>14</v>
      </c>
      <c r="D26" s="5"/>
      <c r="E26" s="95"/>
    </row>
    <row r="27" spans="1:5" outlineLevel="1">
      <c r="A27" s="110" t="s">
        <v>376</v>
      </c>
      <c r="B27" s="256" t="s">
        <v>34</v>
      </c>
      <c r="C27" s="210" t="s">
        <v>14</v>
      </c>
      <c r="D27" s="4"/>
      <c r="E27" s="95"/>
    </row>
    <row r="28" spans="1:5" outlineLevel="1">
      <c r="A28" s="110" t="s">
        <v>377</v>
      </c>
      <c r="B28" s="256" t="s">
        <v>35</v>
      </c>
      <c r="C28" s="210" t="s">
        <v>14</v>
      </c>
      <c r="D28" s="4"/>
      <c r="E28" s="95"/>
    </row>
    <row r="29" spans="1:5" outlineLevel="1">
      <c r="A29" s="110" t="s">
        <v>378</v>
      </c>
      <c r="B29" s="256" t="s">
        <v>36</v>
      </c>
      <c r="C29" s="210" t="s">
        <v>14</v>
      </c>
      <c r="D29" s="4"/>
      <c r="E29" s="95"/>
    </row>
    <row r="30" spans="1:5" outlineLevel="1">
      <c r="A30" s="110" t="s">
        <v>379</v>
      </c>
      <c r="B30" s="256" t="s">
        <v>37</v>
      </c>
      <c r="C30" s="210" t="s">
        <v>14</v>
      </c>
      <c r="D30" s="4"/>
      <c r="E30" s="95"/>
    </row>
    <row r="31" spans="1:5" outlineLevel="1">
      <c r="A31" s="110" t="s">
        <v>380</v>
      </c>
      <c r="B31" s="256" t="s">
        <v>129</v>
      </c>
      <c r="C31" s="210" t="s">
        <v>14</v>
      </c>
      <c r="D31" s="448">
        <v>25.2</v>
      </c>
      <c r="E31" s="95"/>
    </row>
    <row r="32" spans="1:5" outlineLevel="1">
      <c r="A32" s="110" t="s">
        <v>381</v>
      </c>
      <c r="B32" s="256" t="s">
        <v>130</v>
      </c>
      <c r="C32" s="210" t="s">
        <v>14</v>
      </c>
      <c r="D32" s="4"/>
      <c r="E32" s="95"/>
    </row>
    <row r="33" spans="1:5" outlineLevel="1">
      <c r="A33" s="110" t="s">
        <v>382</v>
      </c>
      <c r="B33" s="256" t="s">
        <v>87</v>
      </c>
      <c r="C33" s="210" t="s">
        <v>14</v>
      </c>
      <c r="D33" s="4"/>
      <c r="E33" s="95"/>
    </row>
    <row r="34" spans="1:5" outlineLevel="1">
      <c r="A34" s="110" t="s">
        <v>467</v>
      </c>
      <c r="B34" s="256" t="s">
        <v>88</v>
      </c>
      <c r="C34" s="210" t="s">
        <v>14</v>
      </c>
      <c r="D34" s="4"/>
      <c r="E34" s="95"/>
    </row>
    <row r="35" spans="1:5" outlineLevel="1">
      <c r="A35" s="110" t="s">
        <v>470</v>
      </c>
      <c r="B35" s="256" t="s">
        <v>132</v>
      </c>
      <c r="C35" s="210" t="s">
        <v>14</v>
      </c>
      <c r="D35" s="4"/>
      <c r="E35" s="95"/>
    </row>
    <row r="36" spans="1:5" ht="15.75" outlineLevel="1" thickBot="1">
      <c r="A36" s="110" t="s">
        <v>471</v>
      </c>
      <c r="B36" s="257" t="s">
        <v>133</v>
      </c>
      <c r="C36" s="235" t="s">
        <v>14</v>
      </c>
      <c r="D36" s="170"/>
      <c r="E36" s="95"/>
    </row>
    <row r="37" spans="1:5" ht="15.75" outlineLevel="1" thickBot="1">
      <c r="A37" s="110" t="s">
        <v>383</v>
      </c>
      <c r="B37" s="178" t="s">
        <v>39</v>
      </c>
      <c r="C37" s="184"/>
      <c r="D37" s="447">
        <v>25.2</v>
      </c>
      <c r="E37" s="95"/>
    </row>
    <row r="38" spans="1:5">
      <c r="A38" s="16"/>
    </row>
    <row r="39" spans="1:5" ht="21" customHeight="1">
      <c r="A39" s="16"/>
      <c r="B39" s="162" t="s">
        <v>794</v>
      </c>
      <c r="C39" s="160"/>
      <c r="D39" s="161"/>
      <c r="E39" s="95"/>
    </row>
    <row r="40" spans="1:5" outlineLevel="1">
      <c r="A40" s="110" t="s">
        <v>384</v>
      </c>
      <c r="B40" s="258" t="s">
        <v>33</v>
      </c>
      <c r="C40" s="259" t="s">
        <v>11</v>
      </c>
      <c r="D40" s="5"/>
      <c r="E40" s="95"/>
    </row>
    <row r="41" spans="1:5" outlineLevel="1">
      <c r="A41" s="110" t="s">
        <v>385</v>
      </c>
      <c r="B41" s="256" t="s">
        <v>34</v>
      </c>
      <c r="C41" s="210" t="s">
        <v>11</v>
      </c>
      <c r="D41" s="4"/>
      <c r="E41" s="95"/>
    </row>
    <row r="42" spans="1:5" outlineLevel="1">
      <c r="A42" s="110" t="s">
        <v>386</v>
      </c>
      <c r="B42" s="256" t="s">
        <v>35</v>
      </c>
      <c r="C42" s="210" t="s">
        <v>11</v>
      </c>
      <c r="D42" s="4"/>
      <c r="E42" s="95"/>
    </row>
    <row r="43" spans="1:5" outlineLevel="1">
      <c r="A43" s="110" t="s">
        <v>387</v>
      </c>
      <c r="B43" s="256" t="s">
        <v>36</v>
      </c>
      <c r="C43" s="210" t="s">
        <v>11</v>
      </c>
      <c r="D43" s="4">
        <v>411.5</v>
      </c>
      <c r="E43" s="95"/>
    </row>
    <row r="44" spans="1:5" outlineLevel="1">
      <c r="A44" s="110" t="s">
        <v>388</v>
      </c>
      <c r="B44" s="256" t="s">
        <v>37</v>
      </c>
      <c r="C44" s="210" t="s">
        <v>11</v>
      </c>
      <c r="D44" s="4"/>
      <c r="E44" s="95"/>
    </row>
    <row r="45" spans="1:5" outlineLevel="1">
      <c r="A45" s="110" t="s">
        <v>389</v>
      </c>
      <c r="B45" s="256" t="s">
        <v>129</v>
      </c>
      <c r="C45" s="210" t="s">
        <v>11</v>
      </c>
      <c r="D45" s="4">
        <v>110</v>
      </c>
      <c r="E45" s="95"/>
    </row>
    <row r="46" spans="1:5" outlineLevel="1">
      <c r="A46" s="110" t="s">
        <v>390</v>
      </c>
      <c r="B46" s="256" t="s">
        <v>130</v>
      </c>
      <c r="C46" s="210" t="s">
        <v>11</v>
      </c>
      <c r="D46" s="4"/>
      <c r="E46" s="95"/>
    </row>
    <row r="47" spans="1:5" outlineLevel="1">
      <c r="A47" s="110" t="s">
        <v>391</v>
      </c>
      <c r="B47" s="256" t="s">
        <v>87</v>
      </c>
      <c r="C47" s="210" t="s">
        <v>11</v>
      </c>
      <c r="D47" s="4"/>
      <c r="E47" s="95"/>
    </row>
    <row r="48" spans="1:5" outlineLevel="1">
      <c r="A48" s="110" t="s">
        <v>408</v>
      </c>
      <c r="B48" s="256" t="s">
        <v>88</v>
      </c>
      <c r="C48" s="210" t="s">
        <v>11</v>
      </c>
      <c r="D48" s="4"/>
      <c r="E48" s="95"/>
    </row>
    <row r="49" spans="1:5" outlineLevel="1">
      <c r="A49" s="110" t="s">
        <v>409</v>
      </c>
      <c r="B49" s="256" t="s">
        <v>132</v>
      </c>
      <c r="C49" s="210" t="s">
        <v>11</v>
      </c>
      <c r="D49" s="4"/>
      <c r="E49" s="95"/>
    </row>
    <row r="50" spans="1:5" ht="15.75" outlineLevel="1" thickBot="1">
      <c r="A50" s="110" t="s">
        <v>472</v>
      </c>
      <c r="B50" s="257" t="s">
        <v>133</v>
      </c>
      <c r="C50" s="235" t="s">
        <v>11</v>
      </c>
      <c r="D50" s="3"/>
      <c r="E50" s="95"/>
    </row>
    <row r="51" spans="1:5">
      <c r="A51" s="16"/>
    </row>
    <row r="52" spans="1:5" ht="21" customHeight="1">
      <c r="A52" s="110"/>
      <c r="B52" s="162" t="s">
        <v>795</v>
      </c>
      <c r="C52" s="160"/>
      <c r="D52" s="161"/>
      <c r="E52" s="95"/>
    </row>
    <row r="53" spans="1:5" outlineLevel="1">
      <c r="A53" s="110" t="s">
        <v>392</v>
      </c>
      <c r="B53" s="258" t="s">
        <v>33</v>
      </c>
      <c r="C53" s="259" t="s">
        <v>11</v>
      </c>
      <c r="D53" s="5"/>
      <c r="E53" s="95"/>
    </row>
    <row r="54" spans="1:5" outlineLevel="1">
      <c r="A54" s="110" t="s">
        <v>393</v>
      </c>
      <c r="B54" s="256" t="s">
        <v>34</v>
      </c>
      <c r="C54" s="210" t="s">
        <v>11</v>
      </c>
      <c r="D54" s="4"/>
      <c r="E54" s="95"/>
    </row>
    <row r="55" spans="1:5" outlineLevel="1">
      <c r="A55" s="110" t="s">
        <v>394</v>
      </c>
      <c r="B55" s="256" t="s">
        <v>35</v>
      </c>
      <c r="C55" s="210" t="s">
        <v>11</v>
      </c>
      <c r="D55" s="4"/>
      <c r="E55" s="95"/>
    </row>
    <row r="56" spans="1:5" outlineLevel="1">
      <c r="A56" s="110" t="s">
        <v>395</v>
      </c>
      <c r="B56" s="256" t="s">
        <v>36</v>
      </c>
      <c r="C56" s="210" t="s">
        <v>11</v>
      </c>
      <c r="D56" s="4"/>
      <c r="E56" s="95"/>
    </row>
    <row r="57" spans="1:5" outlineLevel="1">
      <c r="A57" s="110" t="s">
        <v>396</v>
      </c>
      <c r="B57" s="256" t="s">
        <v>37</v>
      </c>
      <c r="C57" s="210" t="s">
        <v>11</v>
      </c>
      <c r="D57" s="4"/>
      <c r="E57" s="95"/>
    </row>
    <row r="58" spans="1:5" outlineLevel="1">
      <c r="A58" s="110" t="s">
        <v>397</v>
      </c>
      <c r="B58" s="256" t="s">
        <v>129</v>
      </c>
      <c r="C58" s="210" t="s">
        <v>11</v>
      </c>
      <c r="D58" s="4">
        <v>141.99</v>
      </c>
      <c r="E58" s="95"/>
    </row>
    <row r="59" spans="1:5" outlineLevel="1">
      <c r="A59" s="110" t="s">
        <v>398</v>
      </c>
      <c r="B59" s="256" t="s">
        <v>130</v>
      </c>
      <c r="C59" s="210" t="s">
        <v>11</v>
      </c>
      <c r="D59" s="4"/>
      <c r="E59" s="95"/>
    </row>
    <row r="60" spans="1:5" outlineLevel="1">
      <c r="A60" s="110" t="s">
        <v>399</v>
      </c>
      <c r="B60" s="256" t="s">
        <v>87</v>
      </c>
      <c r="C60" s="210" t="s">
        <v>11</v>
      </c>
      <c r="D60" s="4"/>
      <c r="E60" s="95"/>
    </row>
    <row r="61" spans="1:5" outlineLevel="1">
      <c r="A61" s="110" t="s">
        <v>473</v>
      </c>
      <c r="B61" s="256" t="s">
        <v>88</v>
      </c>
      <c r="C61" s="210" t="s">
        <v>11</v>
      </c>
      <c r="D61" s="4"/>
      <c r="E61" s="95"/>
    </row>
    <row r="62" spans="1:5" outlineLevel="1">
      <c r="A62" s="110" t="s">
        <v>474</v>
      </c>
      <c r="B62" s="256" t="s">
        <v>132</v>
      </c>
      <c r="C62" s="210" t="s">
        <v>11</v>
      </c>
      <c r="D62" s="4"/>
      <c r="E62" s="95"/>
    </row>
    <row r="63" spans="1:5" ht="15.75" outlineLevel="1" thickBot="1">
      <c r="A63" s="110" t="s">
        <v>475</v>
      </c>
      <c r="B63" s="257" t="s">
        <v>133</v>
      </c>
      <c r="C63" s="235" t="s">
        <v>11</v>
      </c>
      <c r="D63" s="3"/>
      <c r="E63" s="95"/>
    </row>
    <row r="64" spans="1:5">
      <c r="A64" s="16"/>
    </row>
    <row r="65" spans="1:5" ht="21" customHeight="1">
      <c r="A65" s="110"/>
      <c r="B65" s="162" t="s">
        <v>796</v>
      </c>
      <c r="C65" s="160"/>
      <c r="D65" s="161"/>
      <c r="E65" s="95"/>
    </row>
    <row r="66" spans="1:5" outlineLevel="1">
      <c r="A66" s="110" t="s">
        <v>400</v>
      </c>
      <c r="B66" s="256" t="s">
        <v>40</v>
      </c>
      <c r="C66" s="210" t="s">
        <v>11</v>
      </c>
      <c r="D66" s="440">
        <v>3640</v>
      </c>
      <c r="E66" s="95"/>
    </row>
    <row r="67" spans="1:5" outlineLevel="1">
      <c r="A67" s="110" t="s">
        <v>401</v>
      </c>
      <c r="B67" s="256" t="s">
        <v>41</v>
      </c>
      <c r="C67" s="210" t="s">
        <v>11</v>
      </c>
      <c r="D67" s="441">
        <v>3576.5</v>
      </c>
      <c r="E67" s="95"/>
    </row>
    <row r="68" spans="1:5" outlineLevel="1">
      <c r="A68" s="110" t="s">
        <v>402</v>
      </c>
      <c r="B68" s="256" t="s">
        <v>42</v>
      </c>
      <c r="C68" s="210" t="s">
        <v>11</v>
      </c>
      <c r="D68" s="441">
        <v>577.5</v>
      </c>
      <c r="E68" s="95"/>
    </row>
    <row r="69" spans="1:5" outlineLevel="1">
      <c r="A69" s="110" t="s">
        <v>403</v>
      </c>
      <c r="B69" s="256" t="s">
        <v>43</v>
      </c>
      <c r="C69" s="210" t="s">
        <v>11</v>
      </c>
      <c r="D69" s="4">
        <v>496</v>
      </c>
      <c r="E69" s="95"/>
    </row>
    <row r="70" spans="1:5" outlineLevel="1">
      <c r="A70" s="110" t="s">
        <v>404</v>
      </c>
      <c r="B70" s="256" t="s">
        <v>82</v>
      </c>
      <c r="C70" s="210" t="s">
        <v>11</v>
      </c>
      <c r="D70" s="4">
        <v>519</v>
      </c>
      <c r="E70" s="95"/>
    </row>
    <row r="71" spans="1:5" ht="15.75" outlineLevel="1" thickBot="1">
      <c r="A71" s="110" t="s">
        <v>405</v>
      </c>
      <c r="B71" s="257" t="s">
        <v>78</v>
      </c>
      <c r="C71" s="235" t="s">
        <v>11</v>
      </c>
      <c r="D71" s="3">
        <v>0</v>
      </c>
      <c r="E71" s="95"/>
    </row>
    <row r="72" spans="1:5">
      <c r="A72" s="16"/>
    </row>
    <row r="73" spans="1:5" ht="21" customHeight="1">
      <c r="A73" s="110"/>
      <c r="B73" s="162" t="s">
        <v>797</v>
      </c>
      <c r="C73" s="160"/>
      <c r="D73" s="161"/>
      <c r="E73" s="95"/>
    </row>
    <row r="74" spans="1:5" ht="15.75" outlineLevel="1" thickBot="1">
      <c r="A74" s="110" t="s">
        <v>406</v>
      </c>
      <c r="B74" s="1" t="s">
        <v>160</v>
      </c>
      <c r="C74" s="104" t="s">
        <v>11</v>
      </c>
      <c r="D74" s="442">
        <v>470</v>
      </c>
      <c r="E74" s="95"/>
    </row>
  </sheetData>
  <dataValidations count="1">
    <dataValidation allowBlank="1" showInputMessage="1" showErrorMessage="1" sqref="D12:D74" xr:uid="{00000000-0002-0000-0C00-000000000000}"/>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4 5 4 9 4 3 9 . 4 < / d o c u m e n t i d >  
     < s e n d e r i d > J Z E M A < / s e n d e r i d >  
     < s e n d e r e m a i l > J A N A . Z E M A N @ A E R . G O V . A U < / s e n d e r e m a i l >  
     < l a s t m o d i f i e d > 2 0 2 4 - 0 8 - 1 4 T 0 9 : 2 3 : 2 1 . 0 0 0 0 0 0 0 + 1 0 : 0 0 < / l a s t m o d i f i e d >  
     < d a t a b a s e > A C C C a n d A E R < / d a t a b a s e >  
 < / p r o p e r t i e s > 
</file>

<file path=customXml/itemProps1.xml><?xml version="1.0" encoding="utf-8"?>
<ds:datastoreItem xmlns:ds="http://schemas.openxmlformats.org/officeDocument/2006/customXml" ds:itemID="{C482B0A7-A78C-4F60-BD5B-56EC1859389F}">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9</vt:i4>
      </vt:variant>
    </vt:vector>
  </HeadingPairs>
  <TitlesOfParts>
    <vt:vector size="231"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08-13T23:50:19Z</dcterms:created>
  <dcterms:modified xsi:type="dcterms:W3CDTF">2024-08-13T23:50: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8-13T23:50:45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7ad8ea61-1474-4cdf-981e-bfb4b5be7a7c</vt:lpwstr>
  </property>
  <property fmtid="{D5CDD505-2E9C-101B-9397-08002B2CF9AE}" pid="8" name="MSIP_Label_d9d5a995-dfdf-4407-9a97-edbbc68c9f53_ContentBits">
    <vt:lpwstr>0</vt:lpwstr>
  </property>
</Properties>
</file>